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17\"/>
    </mc:Choice>
  </mc:AlternateContent>
  <xr:revisionPtr revIDLastSave="0" documentId="13_ncr:1_{060B5BE8-A74F-4863-94F1-A2E7F5AEFE06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826" uniqueCount="6153">
  <si>
    <t>17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4137</t>
  </si>
  <si>
    <t>2001001125</t>
  </si>
  <si>
    <t>6582589798447</t>
  </si>
  <si>
    <t>B38272</t>
  </si>
  <si>
    <t>B38273</t>
  </si>
  <si>
    <t>B42383</t>
  </si>
  <si>
    <t>B42386</t>
  </si>
  <si>
    <t>B42387</t>
  </si>
  <si>
    <t>B42388</t>
  </si>
  <si>
    <t>5069</t>
  </si>
  <si>
    <t>6582589799564</t>
  </si>
  <si>
    <t>6582589799566</t>
  </si>
  <si>
    <t>6582589799567</t>
  </si>
  <si>
    <t>6582589799568</t>
  </si>
  <si>
    <t>6582589799569</t>
  </si>
  <si>
    <t>B42395</t>
  </si>
  <si>
    <t>B42396</t>
  </si>
  <si>
    <t>B42397</t>
  </si>
  <si>
    <t>B42399</t>
  </si>
  <si>
    <t>B42400</t>
  </si>
  <si>
    <t>B42401</t>
  </si>
  <si>
    <t>B42416</t>
  </si>
  <si>
    <t>B42417</t>
  </si>
  <si>
    <t>5081</t>
  </si>
  <si>
    <t>5121</t>
  </si>
  <si>
    <t>6582589800058</t>
  </si>
  <si>
    <t>6582589800059</t>
  </si>
  <si>
    <t>6582589800060</t>
  </si>
  <si>
    <t>6582589800061</t>
  </si>
  <si>
    <t>6582589800062</t>
  </si>
  <si>
    <t>B44405</t>
  </si>
  <si>
    <t>6582589800412</t>
  </si>
  <si>
    <t>B45933</t>
  </si>
  <si>
    <t>B45934</t>
  </si>
  <si>
    <t>B45937</t>
  </si>
  <si>
    <t>6582589800742</t>
  </si>
  <si>
    <t>6582589800743</t>
  </si>
  <si>
    <t>6582589800744</t>
  </si>
  <si>
    <t>6582589800781</t>
  </si>
  <si>
    <t>6582589800782</t>
  </si>
  <si>
    <t>6582589800785</t>
  </si>
  <si>
    <t>6582589800786</t>
  </si>
  <si>
    <t>6582589800787</t>
  </si>
  <si>
    <t>B47788</t>
  </si>
  <si>
    <t>B47790</t>
  </si>
  <si>
    <t>6582589803164</t>
  </si>
  <si>
    <t>6582589803893</t>
  </si>
  <si>
    <t>6582589803894</t>
  </si>
  <si>
    <t>B55462</t>
  </si>
  <si>
    <t>B56688</t>
  </si>
  <si>
    <t>6582589804262</t>
  </si>
  <si>
    <t>6582589804263</t>
  </si>
  <si>
    <t>6582589804264</t>
  </si>
  <si>
    <t>6582589804265</t>
  </si>
  <si>
    <t>6582589804266</t>
  </si>
  <si>
    <t>6582589804267</t>
  </si>
  <si>
    <t>6582589804268</t>
  </si>
  <si>
    <t>6582589804269</t>
  </si>
  <si>
    <t>6582589804270</t>
  </si>
  <si>
    <t>6582589804271</t>
  </si>
  <si>
    <t>B56691</t>
  </si>
  <si>
    <t>B56692</t>
  </si>
  <si>
    <t>B56693</t>
  </si>
  <si>
    <t>B56694</t>
  </si>
  <si>
    <t>B56695</t>
  </si>
  <si>
    <t>B56696</t>
  </si>
  <si>
    <t>6582589804272</t>
  </si>
  <si>
    <t>6582589804273</t>
  </si>
  <si>
    <t>6582589804274</t>
  </si>
  <si>
    <t>8331</t>
  </si>
  <si>
    <t>8332</t>
  </si>
  <si>
    <t>B56702</t>
  </si>
  <si>
    <t>B56703</t>
  </si>
  <si>
    <t>6582589804280</t>
  </si>
  <si>
    <t>6582589804281</t>
  </si>
  <si>
    <t>6582589804282</t>
  </si>
  <si>
    <t>6582589804298</t>
  </si>
  <si>
    <t>6582589804300</t>
  </si>
  <si>
    <t>6582589804301</t>
  </si>
  <si>
    <t>6582589804304</t>
  </si>
  <si>
    <t>6582589804305</t>
  </si>
  <si>
    <t>6582589804306</t>
  </si>
  <si>
    <t>6582589804307</t>
  </si>
  <si>
    <t>6582589804308</t>
  </si>
  <si>
    <t>B56767</t>
  </si>
  <si>
    <t>B56768</t>
  </si>
  <si>
    <t>B56769</t>
  </si>
  <si>
    <t>B56771</t>
  </si>
  <si>
    <t>B56772</t>
  </si>
  <si>
    <t>B56773</t>
  </si>
  <si>
    <t>6582589804312</t>
  </si>
  <si>
    <t>6582589804313</t>
  </si>
  <si>
    <t>6582589804314</t>
  </si>
  <si>
    <t>6582589804315</t>
  </si>
  <si>
    <t>6582589804316</t>
  </si>
  <si>
    <t>6582589804317</t>
  </si>
  <si>
    <t>6582589804318</t>
  </si>
  <si>
    <t>6582589804319</t>
  </si>
  <si>
    <t>6582589804320</t>
  </si>
  <si>
    <t>6582589804321</t>
  </si>
  <si>
    <t>6582589804322</t>
  </si>
  <si>
    <t>6582589804323</t>
  </si>
  <si>
    <t>B56778</t>
  </si>
  <si>
    <t>B56779</t>
  </si>
  <si>
    <t>B56780</t>
  </si>
  <si>
    <t>6582589804324</t>
  </si>
  <si>
    <t>6582589804325</t>
  </si>
  <si>
    <t>6582589804326</t>
  </si>
  <si>
    <t>6582589804327</t>
  </si>
  <si>
    <t>6582589804328</t>
  </si>
  <si>
    <t>B56785</t>
  </si>
  <si>
    <t>B56787</t>
  </si>
  <si>
    <t>B56788</t>
  </si>
  <si>
    <t>B56789</t>
  </si>
  <si>
    <t>B56790</t>
  </si>
  <si>
    <t>6582589804329</t>
  </si>
  <si>
    <t>6582589804330</t>
  </si>
  <si>
    <t>6582589804331</t>
  </si>
  <si>
    <t>6582589804332</t>
  </si>
  <si>
    <t>B58707</t>
  </si>
  <si>
    <t>6582589805044</t>
  </si>
  <si>
    <t>B58718</t>
  </si>
  <si>
    <t>B58719</t>
  </si>
  <si>
    <t>B58720</t>
  </si>
  <si>
    <t>B58721</t>
  </si>
  <si>
    <t>B58722</t>
  </si>
  <si>
    <t>B58723</t>
  </si>
  <si>
    <t>B58725</t>
  </si>
  <si>
    <t>B59150</t>
  </si>
  <si>
    <t>6582589805116</t>
  </si>
  <si>
    <t>B59153</t>
  </si>
  <si>
    <t>B59154</t>
  </si>
  <si>
    <t>B59155</t>
  </si>
  <si>
    <t>B59159</t>
  </si>
  <si>
    <t>6582589805782</t>
  </si>
  <si>
    <t>B61620</t>
  </si>
  <si>
    <t>E09EFq1QkXGz</t>
  </si>
  <si>
    <t>B65437</t>
  </si>
  <si>
    <t>B65438</t>
  </si>
  <si>
    <t>B65439</t>
  </si>
  <si>
    <t>B65440</t>
  </si>
  <si>
    <t>B65441</t>
  </si>
  <si>
    <t>B67823</t>
  </si>
  <si>
    <t>B67824</t>
  </si>
  <si>
    <t>B67825</t>
  </si>
  <si>
    <t>B67826</t>
  </si>
  <si>
    <t>6582589808377</t>
  </si>
  <si>
    <t>B68810</t>
  </si>
  <si>
    <t>B68812</t>
  </si>
  <si>
    <t>6582589808733</t>
  </si>
  <si>
    <t>B69101</t>
  </si>
  <si>
    <t>B69104</t>
  </si>
  <si>
    <t>6582589809436</t>
  </si>
  <si>
    <t>6582589809437</t>
  </si>
  <si>
    <t>6582589809438</t>
  </si>
  <si>
    <t>B76974</t>
  </si>
  <si>
    <t>6582589811780</t>
  </si>
  <si>
    <t>6582589811781</t>
  </si>
  <si>
    <t>B76977</t>
  </si>
  <si>
    <t>B77569</t>
  </si>
  <si>
    <t>B77789</t>
  </si>
  <si>
    <t>B77790</t>
  </si>
  <si>
    <t>6582589812702</t>
  </si>
  <si>
    <t>6582589812703</t>
  </si>
  <si>
    <t>6582589812704</t>
  </si>
  <si>
    <t>6582589812705</t>
  </si>
  <si>
    <t>6582589812706</t>
  </si>
  <si>
    <t>B79326</t>
  </si>
  <si>
    <t>B79327</t>
  </si>
  <si>
    <t>B79328</t>
  </si>
  <si>
    <t>B79329</t>
  </si>
  <si>
    <t>B79330</t>
  </si>
  <si>
    <t>B79332</t>
  </si>
  <si>
    <t>B79333</t>
  </si>
  <si>
    <t>6582589812707</t>
  </si>
  <si>
    <t>6582589812708</t>
  </si>
  <si>
    <t>6582589812709</t>
  </si>
  <si>
    <t>B80456</t>
  </si>
  <si>
    <t>6582589813806</t>
  </si>
  <si>
    <t>B82152</t>
  </si>
  <si>
    <t>B82153</t>
  </si>
  <si>
    <t>B82154</t>
  </si>
  <si>
    <t>B82158</t>
  </si>
  <si>
    <t>6582589813834</t>
  </si>
  <si>
    <t>6582589813836</t>
  </si>
  <si>
    <t>B82175</t>
  </si>
  <si>
    <t>B82176</t>
  </si>
  <si>
    <t>6582589813849</t>
  </si>
  <si>
    <t>B82191</t>
  </si>
  <si>
    <t>B82222</t>
  </si>
  <si>
    <t>B83615</t>
  </si>
  <si>
    <t>B85712</t>
  </si>
  <si>
    <t>6582589815215</t>
  </si>
  <si>
    <t>6582589815216</t>
  </si>
  <si>
    <t>6582589815217</t>
  </si>
  <si>
    <t>B85751</t>
  </si>
  <si>
    <t>B85752</t>
  </si>
  <si>
    <t>B85757</t>
  </si>
  <si>
    <t>B85759</t>
  </si>
  <si>
    <t>B86209</t>
  </si>
  <si>
    <t>6582589816031</t>
  </si>
  <si>
    <t>B89782</t>
  </si>
  <si>
    <t>6582589817317</t>
  </si>
  <si>
    <t>B90370</t>
  </si>
  <si>
    <t>B90371</t>
  </si>
  <si>
    <t>6582589817318</t>
  </si>
  <si>
    <t>6582589817319</t>
  </si>
  <si>
    <t>6582589817321</t>
  </si>
  <si>
    <t>6582589817322</t>
  </si>
  <si>
    <t>6582589817582</t>
  </si>
  <si>
    <t>6582589817583</t>
  </si>
  <si>
    <t>B90926</t>
  </si>
  <si>
    <t>B92382</t>
  </si>
  <si>
    <t>6582589819305</t>
  </si>
  <si>
    <t>17755</t>
  </si>
  <si>
    <t>B94130</t>
  </si>
  <si>
    <t>6582589819316</t>
  </si>
  <si>
    <t>B94175</t>
  </si>
  <si>
    <t>B94197</t>
  </si>
  <si>
    <t>B94198</t>
  </si>
  <si>
    <t>B94553</t>
  </si>
  <si>
    <t>6582589820709</t>
  </si>
  <si>
    <t>B96840</t>
  </si>
  <si>
    <t>6582589820710</t>
  </si>
  <si>
    <t>6582589821346</t>
  </si>
  <si>
    <t>6582589821347</t>
  </si>
  <si>
    <t>6582589821348</t>
  </si>
  <si>
    <t>6582589821350</t>
  </si>
  <si>
    <t>B97890</t>
  </si>
  <si>
    <t>B97891</t>
  </si>
  <si>
    <t>B97892</t>
  </si>
  <si>
    <t>B97893</t>
  </si>
  <si>
    <t>B97894</t>
  </si>
  <si>
    <t>6582589821351</t>
  </si>
  <si>
    <t>6582589821374</t>
  </si>
  <si>
    <t>6582589821382</t>
  </si>
  <si>
    <t>B97917</t>
  </si>
  <si>
    <t>B97919</t>
  </si>
  <si>
    <t>B97921</t>
  </si>
  <si>
    <t>B97922</t>
  </si>
  <si>
    <t>6582589821387</t>
  </si>
  <si>
    <t>6582589822694</t>
  </si>
  <si>
    <t>6582589822695</t>
  </si>
  <si>
    <t>6582589822696</t>
  </si>
  <si>
    <t>6582589823883</t>
  </si>
  <si>
    <t>6582589823884</t>
  </si>
  <si>
    <t>6582589823885</t>
  </si>
  <si>
    <t>6582589823886</t>
  </si>
  <si>
    <t>6582589823887</t>
  </si>
  <si>
    <t>6582589823888</t>
  </si>
  <si>
    <t>B103005</t>
  </si>
  <si>
    <t>B103008</t>
  </si>
  <si>
    <t>B103009</t>
  </si>
  <si>
    <t>6582589823889</t>
  </si>
  <si>
    <t>6582589823890</t>
  </si>
  <si>
    <t>6582589823891</t>
  </si>
  <si>
    <t>6582589823892</t>
  </si>
  <si>
    <t>6582589823893</t>
  </si>
  <si>
    <t>6582589823894</t>
  </si>
  <si>
    <t>6582589823895</t>
  </si>
  <si>
    <t>6582589823896</t>
  </si>
  <si>
    <t>6582589823897</t>
  </si>
  <si>
    <t>20313</t>
  </si>
  <si>
    <t>6582589823900</t>
  </si>
  <si>
    <t>B103034</t>
  </si>
  <si>
    <t>B103035</t>
  </si>
  <si>
    <t>B103231</t>
  </si>
  <si>
    <t>B103232</t>
  </si>
  <si>
    <t>B103233</t>
  </si>
  <si>
    <t>6582589823986</t>
  </si>
  <si>
    <t>B103291</t>
  </si>
  <si>
    <t>B103424</t>
  </si>
  <si>
    <t>B104175</t>
  </si>
  <si>
    <t>B104176</t>
  </si>
  <si>
    <t>6582589824676</t>
  </si>
  <si>
    <t>E09EFq1QlXeT</t>
  </si>
  <si>
    <t>6582589826187</t>
  </si>
  <si>
    <t>B107777</t>
  </si>
  <si>
    <t>E09EFq1QlYHf</t>
  </si>
  <si>
    <t>B108659</t>
  </si>
  <si>
    <t>B108838</t>
  </si>
  <si>
    <t>6582589827703</t>
  </si>
  <si>
    <t>23125</t>
  </si>
  <si>
    <t>6582589828291</t>
  </si>
  <si>
    <t>6582589828292</t>
  </si>
  <si>
    <t>6582589828293</t>
  </si>
  <si>
    <t>6582589828296</t>
  </si>
  <si>
    <t>B111958</t>
  </si>
  <si>
    <t>B111959</t>
  </si>
  <si>
    <t>B111960</t>
  </si>
  <si>
    <t>B111961</t>
  </si>
  <si>
    <t>6582589828340</t>
  </si>
  <si>
    <t>B111962</t>
  </si>
  <si>
    <t>B112040</t>
  </si>
  <si>
    <t>B112045</t>
  </si>
  <si>
    <t>B112046</t>
  </si>
  <si>
    <t>B113214</t>
  </si>
  <si>
    <t>6582589829328</t>
  </si>
  <si>
    <t>6582589829329</t>
  </si>
  <si>
    <t>B114455</t>
  </si>
  <si>
    <t>6582589830116</t>
  </si>
  <si>
    <t>6582589830117</t>
  </si>
  <si>
    <t>6582589830740</t>
  </si>
  <si>
    <t>6582589830819</t>
  </si>
  <si>
    <t>6582589832045</t>
  </si>
  <si>
    <t>6582589832046</t>
  </si>
  <si>
    <t>6582589832047</t>
  </si>
  <si>
    <t>6582589832048</t>
  </si>
  <si>
    <t>6582589832049</t>
  </si>
  <si>
    <t>6582589832050</t>
  </si>
  <si>
    <t>6582589832051</t>
  </si>
  <si>
    <t>6582589832052</t>
  </si>
  <si>
    <t>6582589832252</t>
  </si>
  <si>
    <t>6582589832253</t>
  </si>
  <si>
    <t>6582589832254</t>
  </si>
  <si>
    <t>6582589832255</t>
  </si>
  <si>
    <t>6582589832256</t>
  </si>
  <si>
    <t>6582589832257</t>
  </si>
  <si>
    <t>B119358</t>
  </si>
  <si>
    <t>B119359</t>
  </si>
  <si>
    <t>B119360</t>
  </si>
  <si>
    <t>E09EFq1QlvoY</t>
  </si>
  <si>
    <t>B119362</t>
  </si>
  <si>
    <t>B119363</t>
  </si>
  <si>
    <t>B119484</t>
  </si>
  <si>
    <t>6582589833230</t>
  </si>
  <si>
    <t>6582589833569</t>
  </si>
  <si>
    <t>B123022</t>
  </si>
  <si>
    <t>B124030</t>
  </si>
  <si>
    <t>B124138</t>
  </si>
  <si>
    <t>B125368</t>
  </si>
  <si>
    <t>6582589835505</t>
  </si>
  <si>
    <t>B126378</t>
  </si>
  <si>
    <t>B129397</t>
  </si>
  <si>
    <t>B129592</t>
  </si>
  <si>
    <t>B129593</t>
  </si>
  <si>
    <t>6582589838159</t>
  </si>
  <si>
    <t>B131598</t>
  </si>
  <si>
    <t>B133866</t>
  </si>
  <si>
    <t>6582589839334</t>
  </si>
  <si>
    <t>B133870</t>
  </si>
  <si>
    <t>B134888</t>
  </si>
  <si>
    <t>B134889</t>
  </si>
  <si>
    <t>6582589839973</t>
  </si>
  <si>
    <t>6582589840506</t>
  </si>
  <si>
    <t>B137165</t>
  </si>
  <si>
    <t>6582589840865</t>
  </si>
  <si>
    <t>B137628</t>
  </si>
  <si>
    <t>B137839</t>
  </si>
  <si>
    <t>B138620</t>
  </si>
  <si>
    <t>B138621</t>
  </si>
  <si>
    <t>B138622</t>
  </si>
  <si>
    <t>6582589842429</t>
  </si>
  <si>
    <t>32181</t>
  </si>
  <si>
    <t>32182</t>
  </si>
  <si>
    <t>B140487</t>
  </si>
  <si>
    <t>B140489</t>
  </si>
  <si>
    <t>B141302</t>
  </si>
  <si>
    <t>B141303</t>
  </si>
  <si>
    <t>B141306</t>
  </si>
  <si>
    <t>B141351</t>
  </si>
  <si>
    <t>B141967</t>
  </si>
  <si>
    <t>B142343</t>
  </si>
  <si>
    <t>6582589843580</t>
  </si>
  <si>
    <t>6582589843633</t>
  </si>
  <si>
    <t>B143909</t>
  </si>
  <si>
    <t>B144682</t>
  </si>
  <si>
    <t>6582589844529</t>
  </si>
  <si>
    <t>6582589844530</t>
  </si>
  <si>
    <t>B145096</t>
  </si>
  <si>
    <t>B146095</t>
  </si>
  <si>
    <t>B146761</t>
  </si>
  <si>
    <t>B148240</t>
  </si>
  <si>
    <t>B148242</t>
  </si>
  <si>
    <t>6582589846422</t>
  </si>
  <si>
    <t>6582589846423</t>
  </si>
  <si>
    <t>6582589846951</t>
  </si>
  <si>
    <t>6582589846952</t>
  </si>
  <si>
    <t>B151437</t>
  </si>
  <si>
    <t>B152267</t>
  </si>
  <si>
    <t>B152268</t>
  </si>
  <si>
    <t>B152473</t>
  </si>
  <si>
    <t>B152566</t>
  </si>
  <si>
    <t>B152574</t>
  </si>
  <si>
    <t>6582589848715</t>
  </si>
  <si>
    <t>6582589848716</t>
  </si>
  <si>
    <t>6582589848717</t>
  </si>
  <si>
    <t>6582589848718</t>
  </si>
  <si>
    <t>6582589848719</t>
  </si>
  <si>
    <t>6582589848720</t>
  </si>
  <si>
    <t>6582589848929</t>
  </si>
  <si>
    <t>6582589848930</t>
  </si>
  <si>
    <t>B155879</t>
  </si>
  <si>
    <t>6582589850808</t>
  </si>
  <si>
    <t>6582589850809</t>
  </si>
  <si>
    <t>6582589850810</t>
  </si>
  <si>
    <t>B157053</t>
  </si>
  <si>
    <t>37864</t>
  </si>
  <si>
    <t>6582589851122</t>
  </si>
  <si>
    <t>6582589851123</t>
  </si>
  <si>
    <t>B158068</t>
  </si>
  <si>
    <t>38237</t>
  </si>
  <si>
    <t>B159053</t>
  </si>
  <si>
    <t>B159054</t>
  </si>
  <si>
    <t>B159063</t>
  </si>
  <si>
    <t>6582589852629</t>
  </si>
  <si>
    <t>6582589852630</t>
  </si>
  <si>
    <t>B160985</t>
  </si>
  <si>
    <t>B161627</t>
  </si>
  <si>
    <t>6582589853823</t>
  </si>
  <si>
    <t>6582589853824</t>
  </si>
  <si>
    <t>6582589853825</t>
  </si>
  <si>
    <t>6582589853826</t>
  </si>
  <si>
    <t>B163068</t>
  </si>
  <si>
    <t>B163069</t>
  </si>
  <si>
    <t>B163070</t>
  </si>
  <si>
    <t>B163072</t>
  </si>
  <si>
    <t>6582589855273</t>
  </si>
  <si>
    <t>6582589855274</t>
  </si>
  <si>
    <t>6582589855275</t>
  </si>
  <si>
    <t>6582589855276</t>
  </si>
  <si>
    <t>6582589855277</t>
  </si>
  <si>
    <t>B165418</t>
  </si>
  <si>
    <t>B165419</t>
  </si>
  <si>
    <t>6582589855278</t>
  </si>
  <si>
    <t>B165592</t>
  </si>
  <si>
    <t>B165593</t>
  </si>
  <si>
    <t>B165594</t>
  </si>
  <si>
    <t>6582589855978</t>
  </si>
  <si>
    <t>6582589855979</t>
  </si>
  <si>
    <t>B166635</t>
  </si>
  <si>
    <t>B167181</t>
  </si>
  <si>
    <t>B167911</t>
  </si>
  <si>
    <t>B168195</t>
  </si>
  <si>
    <t>B168209</t>
  </si>
  <si>
    <t>B168210</t>
  </si>
  <si>
    <t>6582589856990</t>
  </si>
  <si>
    <t>6582589857003</t>
  </si>
  <si>
    <t>6582589857004</t>
  </si>
  <si>
    <t>6582589857008</t>
  </si>
  <si>
    <t>B168679</t>
  </si>
  <si>
    <t>B168682</t>
  </si>
  <si>
    <t>41521</t>
  </si>
  <si>
    <t>B168716</t>
  </si>
  <si>
    <t>6582589857828</t>
  </si>
  <si>
    <t>6582589857829</t>
  </si>
  <si>
    <t>B170254</t>
  </si>
  <si>
    <t>B170255</t>
  </si>
  <si>
    <t>6582589857830</t>
  </si>
  <si>
    <t>B170540</t>
  </si>
  <si>
    <t>6582589858025</t>
  </si>
  <si>
    <t>6582589858026</t>
  </si>
  <si>
    <t>6582589858027</t>
  </si>
  <si>
    <t>B170593</t>
  </si>
  <si>
    <t>B170594</t>
  </si>
  <si>
    <t>B170595</t>
  </si>
  <si>
    <t>B170596</t>
  </si>
  <si>
    <t>6582589858031</t>
  </si>
  <si>
    <t>6582589858032</t>
  </si>
  <si>
    <t>B170604</t>
  </si>
  <si>
    <t>B170605</t>
  </si>
  <si>
    <t>B171782</t>
  </si>
  <si>
    <t>B172101</t>
  </si>
  <si>
    <t>B172102</t>
  </si>
  <si>
    <t>B172426</t>
  </si>
  <si>
    <t>B172679</t>
  </si>
  <si>
    <t>B173003</t>
  </si>
  <si>
    <t>6582589859282</t>
  </si>
  <si>
    <t>6582589859285</t>
  </si>
  <si>
    <t>B173535</t>
  </si>
  <si>
    <t>B174558</t>
  </si>
  <si>
    <t>B174559</t>
  </si>
  <si>
    <t>B175034</t>
  </si>
  <si>
    <t>6582589860467</t>
  </si>
  <si>
    <t>B175920</t>
  </si>
  <si>
    <t>6582589861762</t>
  </si>
  <si>
    <t>6582589861763</t>
  </si>
  <si>
    <t>B178013</t>
  </si>
  <si>
    <t>6582589861769</t>
  </si>
  <si>
    <t>6582589861770</t>
  </si>
  <si>
    <t>B178319</t>
  </si>
  <si>
    <t>6582589861898</t>
  </si>
  <si>
    <t>B178514</t>
  </si>
  <si>
    <t>B178515</t>
  </si>
  <si>
    <t>B178516</t>
  </si>
  <si>
    <t>B178532</t>
  </si>
  <si>
    <t>B178533</t>
  </si>
  <si>
    <t>B178534</t>
  </si>
  <si>
    <t>6582589862034</t>
  </si>
  <si>
    <t>6582589862035</t>
  </si>
  <si>
    <t>6582589862036</t>
  </si>
  <si>
    <t>6582589862037</t>
  </si>
  <si>
    <t>B178536</t>
  </si>
  <si>
    <t>B178721</t>
  </si>
  <si>
    <t>B178722</t>
  </si>
  <si>
    <t>B178723</t>
  </si>
  <si>
    <t>B178909</t>
  </si>
  <si>
    <t>B178911</t>
  </si>
  <si>
    <t>B178912</t>
  </si>
  <si>
    <t>B178913</t>
  </si>
  <si>
    <t>6582589862507</t>
  </si>
  <si>
    <t>6582589862508</t>
  </si>
  <si>
    <t>6582589862509</t>
  </si>
  <si>
    <t>B180194</t>
  </si>
  <si>
    <t>B180583</t>
  </si>
  <si>
    <t>E09EFq1QoIqj</t>
  </si>
  <si>
    <t>6582589863753</t>
  </si>
  <si>
    <t>45956</t>
  </si>
  <si>
    <t>6582589863901</t>
  </si>
  <si>
    <t>6582589863902</t>
  </si>
  <si>
    <t>6582589863903</t>
  </si>
  <si>
    <t>6582589863904</t>
  </si>
  <si>
    <t>B182415</t>
  </si>
  <si>
    <t>B182416</t>
  </si>
  <si>
    <t>B182445</t>
  </si>
  <si>
    <t>B182446</t>
  </si>
  <si>
    <t>B182447</t>
  </si>
  <si>
    <t>B182855</t>
  </si>
  <si>
    <t>B182856</t>
  </si>
  <si>
    <t>B182861</t>
  </si>
  <si>
    <t>B182870</t>
  </si>
  <si>
    <t>B182871</t>
  </si>
  <si>
    <t>B183545</t>
  </si>
  <si>
    <t>B183620</t>
  </si>
  <si>
    <t>B183717</t>
  </si>
  <si>
    <t>B183718</t>
  </si>
  <si>
    <t>B184595</t>
  </si>
  <si>
    <t>B184766</t>
  </si>
  <si>
    <t>6582589865644</t>
  </si>
  <si>
    <t>B185583</t>
  </si>
  <si>
    <t>B185584</t>
  </si>
  <si>
    <t>B186533</t>
  </si>
  <si>
    <t>B186603</t>
  </si>
  <si>
    <t>B186604</t>
  </si>
  <si>
    <t>B186660</t>
  </si>
  <si>
    <t>B186847</t>
  </si>
  <si>
    <t>B187321</t>
  </si>
  <si>
    <t>6582589867303</t>
  </si>
  <si>
    <t>6582589867304</t>
  </si>
  <si>
    <t>B188704</t>
  </si>
  <si>
    <t>B188707</t>
  </si>
  <si>
    <t>B189887</t>
  </si>
  <si>
    <t>B190852</t>
  </si>
  <si>
    <t>B191138</t>
  </si>
  <si>
    <t>E09EFq1Qohyt</t>
  </si>
  <si>
    <t>B192199</t>
  </si>
  <si>
    <t>B192200</t>
  </si>
  <si>
    <t>6582589869364</t>
  </si>
  <si>
    <t>B192422</t>
  </si>
  <si>
    <t>B192423</t>
  </si>
  <si>
    <t>6582589869385</t>
  </si>
  <si>
    <t>B192452</t>
  </si>
  <si>
    <t>B192453</t>
  </si>
  <si>
    <t>B193977</t>
  </si>
  <si>
    <t>B193978</t>
  </si>
  <si>
    <t>B194178</t>
  </si>
  <si>
    <t>B194179</t>
  </si>
  <si>
    <t>B194180</t>
  </si>
  <si>
    <t>6582589870674</t>
  </si>
  <si>
    <t>6582589871207</t>
  </si>
  <si>
    <t>B195681</t>
  </si>
  <si>
    <t>B195682</t>
  </si>
  <si>
    <t>6582589871225</t>
  </si>
  <si>
    <t>49959</t>
  </si>
  <si>
    <t>49982</t>
  </si>
  <si>
    <t>6582589871259</t>
  </si>
  <si>
    <t>6582589871260</t>
  </si>
  <si>
    <t>B195749</t>
  </si>
  <si>
    <t>B195751</t>
  </si>
  <si>
    <t>6582589871262</t>
  </si>
  <si>
    <t>B195759</t>
  </si>
  <si>
    <t>B195760</t>
  </si>
  <si>
    <t>B195809</t>
  </si>
  <si>
    <t>B195810</t>
  </si>
  <si>
    <t>B197035</t>
  </si>
  <si>
    <t>6582589872906</t>
  </si>
  <si>
    <t>B198371</t>
  </si>
  <si>
    <t>B198372</t>
  </si>
  <si>
    <t>B198373</t>
  </si>
  <si>
    <t>6582589872907</t>
  </si>
  <si>
    <t>B198375</t>
  </si>
  <si>
    <t>50933</t>
  </si>
  <si>
    <t>6582589873326</t>
  </si>
  <si>
    <t>6582589873327</t>
  </si>
  <si>
    <t>E09EFq1QozQc</t>
  </si>
  <si>
    <t>B199427</t>
  </si>
  <si>
    <t>E09EFq1QozuW</t>
  </si>
  <si>
    <t>E09EFq1QozuY</t>
  </si>
  <si>
    <t>6582589873850</t>
  </si>
  <si>
    <t>B200601</t>
  </si>
  <si>
    <t>B200635</t>
  </si>
  <si>
    <t>6582589874511</t>
  </si>
  <si>
    <t>6582589874512</t>
  </si>
  <si>
    <t>B201254</t>
  </si>
  <si>
    <t>B201255</t>
  </si>
  <si>
    <t>B202268</t>
  </si>
  <si>
    <t>B202668</t>
  </si>
  <si>
    <t>B202669</t>
  </si>
  <si>
    <t>E09EFq1Qp9ej</t>
  </si>
  <si>
    <t>B204817</t>
  </si>
  <si>
    <t>B204818</t>
  </si>
  <si>
    <t>B204819</t>
  </si>
  <si>
    <t>B204820</t>
  </si>
  <si>
    <t>B204822</t>
  </si>
  <si>
    <t>B205211</t>
  </si>
  <si>
    <t>B205910</t>
  </si>
  <si>
    <t>6582589877392</t>
  </si>
  <si>
    <t>6582589877393</t>
  </si>
  <si>
    <t>6582589878112</t>
  </si>
  <si>
    <t>6582589878113</t>
  </si>
  <si>
    <t>6582589878403</t>
  </si>
  <si>
    <t>6582589878422</t>
  </si>
  <si>
    <t>B208369</t>
  </si>
  <si>
    <t>B209303</t>
  </si>
  <si>
    <t>B209304</t>
  </si>
  <si>
    <t>B209311</t>
  </si>
  <si>
    <t>B209312</t>
  </si>
  <si>
    <t>B209313</t>
  </si>
  <si>
    <t>B209690</t>
  </si>
  <si>
    <t>B209692</t>
  </si>
  <si>
    <t>B209693</t>
  </si>
  <si>
    <t>B210451</t>
  </si>
  <si>
    <t>B211100</t>
  </si>
  <si>
    <t>B211101</t>
  </si>
  <si>
    <t>B211452</t>
  </si>
  <si>
    <t>54993</t>
  </si>
  <si>
    <t>6582589880751</t>
  </si>
  <si>
    <t>B212666</t>
  </si>
  <si>
    <t>6582589880815</t>
  </si>
  <si>
    <t>6582589881535</t>
  </si>
  <si>
    <t>B213923</t>
  </si>
  <si>
    <t>B213930</t>
  </si>
  <si>
    <t>B214770</t>
  </si>
  <si>
    <t>6582589882327</t>
  </si>
  <si>
    <t>6582589882328</t>
  </si>
  <si>
    <t>B215295</t>
  </si>
  <si>
    <t>6582589883131</t>
  </si>
  <si>
    <t>B218188</t>
  </si>
  <si>
    <t>B218189</t>
  </si>
  <si>
    <t>B218190</t>
  </si>
  <si>
    <t>B218191</t>
  </si>
  <si>
    <t>B218192</t>
  </si>
  <si>
    <t>B218244</t>
  </si>
  <si>
    <t>B218245</t>
  </si>
  <si>
    <t>6582589884316</t>
  </si>
  <si>
    <t>B218757</t>
  </si>
  <si>
    <t>B218785</t>
  </si>
  <si>
    <t>B219694</t>
  </si>
  <si>
    <t>B219695</t>
  </si>
  <si>
    <t>B219896</t>
  </si>
  <si>
    <t>B219902</t>
  </si>
  <si>
    <t>6582589885080</t>
  </si>
  <si>
    <t>6582589885081</t>
  </si>
  <si>
    <t>6582589885082</t>
  </si>
  <si>
    <t>6582589885083</t>
  </si>
  <si>
    <t>B220027</t>
  </si>
  <si>
    <t>B220028</t>
  </si>
  <si>
    <t>6582589885475</t>
  </si>
  <si>
    <t>6582589885476</t>
  </si>
  <si>
    <t>B220635</t>
  </si>
  <si>
    <t>B220636</t>
  </si>
  <si>
    <t>B221326</t>
  </si>
  <si>
    <t>B221327</t>
  </si>
  <si>
    <t>6582589886410</t>
  </si>
  <si>
    <t>6582589886419</t>
  </si>
  <si>
    <t>58020</t>
  </si>
  <si>
    <t>6582589886420</t>
  </si>
  <si>
    <t>6582589886795</t>
  </si>
  <si>
    <t>6582589887024</t>
  </si>
  <si>
    <t>B223628</t>
  </si>
  <si>
    <t>B223629</t>
  </si>
  <si>
    <t>B224490</t>
  </si>
  <si>
    <t>B224492</t>
  </si>
  <si>
    <t>6582589889163</t>
  </si>
  <si>
    <t>B226639</t>
  </si>
  <si>
    <t>B226640</t>
  </si>
  <si>
    <t>6582589889643</t>
  </si>
  <si>
    <t>6582589889644</t>
  </si>
  <si>
    <t>B227441</t>
  </si>
  <si>
    <t>B227442</t>
  </si>
  <si>
    <t>B227444</t>
  </si>
  <si>
    <t>B227445</t>
  </si>
  <si>
    <t>6582589889645</t>
  </si>
  <si>
    <t>6582589889646</t>
  </si>
  <si>
    <t>B227844</t>
  </si>
  <si>
    <t>B227847</t>
  </si>
  <si>
    <t>B228557</t>
  </si>
  <si>
    <t>B228635</t>
  </si>
  <si>
    <t>B228636</t>
  </si>
  <si>
    <t>B228637</t>
  </si>
  <si>
    <t>B228638</t>
  </si>
  <si>
    <t>B228709</t>
  </si>
  <si>
    <t>B228748</t>
  </si>
  <si>
    <t>B228750</t>
  </si>
  <si>
    <t>B228751</t>
  </si>
  <si>
    <t>6582589890630</t>
  </si>
  <si>
    <t>B229516</t>
  </si>
  <si>
    <t>B230606</t>
  </si>
  <si>
    <t>B230710</t>
  </si>
  <si>
    <t>B230711</t>
  </si>
  <si>
    <t>6582589892249</t>
  </si>
  <si>
    <t>B232740</t>
  </si>
  <si>
    <t>B232741</t>
  </si>
  <si>
    <t>6582589892551</t>
  </si>
  <si>
    <t>6582589892698</t>
  </si>
  <si>
    <t>B233102</t>
  </si>
  <si>
    <t>B233103</t>
  </si>
  <si>
    <t>6582589892949</t>
  </si>
  <si>
    <t>6582589892950</t>
  </si>
  <si>
    <t>6582589892951</t>
  </si>
  <si>
    <t>6582589892952</t>
  </si>
  <si>
    <t>6582589892954</t>
  </si>
  <si>
    <t>B233537</t>
  </si>
  <si>
    <t>B233538</t>
  </si>
  <si>
    <t>B233539</t>
  </si>
  <si>
    <t>6582589892955</t>
  </si>
  <si>
    <t>B233540</t>
  </si>
  <si>
    <t>B234733</t>
  </si>
  <si>
    <t>B235110</t>
  </si>
  <si>
    <t>6582589893861</t>
  </si>
  <si>
    <t>B235591</t>
  </si>
  <si>
    <t>B236904</t>
  </si>
  <si>
    <t>B236970</t>
  </si>
  <si>
    <t>6582589895368</t>
  </si>
  <si>
    <t>6582589895369</t>
  </si>
  <si>
    <t>B237841</t>
  </si>
  <si>
    <t>B237842</t>
  </si>
  <si>
    <t>6582589895370</t>
  </si>
  <si>
    <t>6582589895554</t>
  </si>
  <si>
    <t>B239040</t>
  </si>
  <si>
    <t>B239041</t>
  </si>
  <si>
    <t>B239042</t>
  </si>
  <si>
    <t>B239043</t>
  </si>
  <si>
    <t>B239044</t>
  </si>
  <si>
    <t>B239045</t>
  </si>
  <si>
    <t>62777</t>
  </si>
  <si>
    <t>62778</t>
  </si>
  <si>
    <t>B239103</t>
  </si>
  <si>
    <t>B239105</t>
  </si>
  <si>
    <t>6582589896552</t>
  </si>
  <si>
    <t>B242588</t>
  </si>
  <si>
    <t>6582589898273</t>
  </si>
  <si>
    <t>6582589898274</t>
  </si>
  <si>
    <t>B242780</t>
  </si>
  <si>
    <t>B242786</t>
  </si>
  <si>
    <t>B242811</t>
  </si>
  <si>
    <t>B242812</t>
  </si>
  <si>
    <t>6582589898758</t>
  </si>
  <si>
    <t>6582589898759</t>
  </si>
  <si>
    <t>63881</t>
  </si>
  <si>
    <t>63882</t>
  </si>
  <si>
    <t>6582589898760</t>
  </si>
  <si>
    <t>B243160</t>
  </si>
  <si>
    <t>B243161</t>
  </si>
  <si>
    <t>B243162</t>
  </si>
  <si>
    <t>6582589899720</t>
  </si>
  <si>
    <t>6582589899721</t>
  </si>
  <si>
    <t>B244933</t>
  </si>
  <si>
    <t>B244946</t>
  </si>
  <si>
    <t>B244947</t>
  </si>
  <si>
    <t>B244948</t>
  </si>
  <si>
    <t>6582589900041</t>
  </si>
  <si>
    <t>6582589900042</t>
  </si>
  <si>
    <t>B245870</t>
  </si>
  <si>
    <t>B245871</t>
  </si>
  <si>
    <t>B245872</t>
  </si>
  <si>
    <t>B245873</t>
  </si>
  <si>
    <t>B245887</t>
  </si>
  <si>
    <t>B245888</t>
  </si>
  <si>
    <t>B246058</t>
  </si>
  <si>
    <t>B246059</t>
  </si>
  <si>
    <t>6582589901228</t>
  </si>
  <si>
    <t>B247460</t>
  </si>
  <si>
    <t>6582589901379</t>
  </si>
  <si>
    <t>6582589901380</t>
  </si>
  <si>
    <t>6582589902502</t>
  </si>
  <si>
    <t>B249866</t>
  </si>
  <si>
    <t>B249867</t>
  </si>
  <si>
    <t>B249868</t>
  </si>
  <si>
    <t>B249874</t>
  </si>
  <si>
    <t>B252254</t>
  </si>
  <si>
    <t>B252255</t>
  </si>
  <si>
    <t>B252256</t>
  </si>
  <si>
    <t>B252257</t>
  </si>
  <si>
    <t>B252258</t>
  </si>
  <si>
    <t>B252259</t>
  </si>
  <si>
    <t>B252513</t>
  </si>
  <si>
    <t>B252514</t>
  </si>
  <si>
    <t>B254666</t>
  </si>
  <si>
    <t>6582589905801</t>
  </si>
  <si>
    <t>6582589905803</t>
  </si>
  <si>
    <t>6582589905804</t>
  </si>
  <si>
    <t>6582589905805</t>
  </si>
  <si>
    <t>6582589905806</t>
  </si>
  <si>
    <t>6582589905807</t>
  </si>
  <si>
    <t>B255200</t>
  </si>
  <si>
    <t>B255201</t>
  </si>
  <si>
    <t>B255202</t>
  </si>
  <si>
    <t>6582589905809</t>
  </si>
  <si>
    <t>6582589905810</t>
  </si>
  <si>
    <t>6582589905811</t>
  </si>
  <si>
    <t>6582589905812</t>
  </si>
  <si>
    <t>6582589905813</t>
  </si>
  <si>
    <t>B255602</t>
  </si>
  <si>
    <t>B255603</t>
  </si>
  <si>
    <t>6582589905997</t>
  </si>
  <si>
    <t>6582589905999</t>
  </si>
  <si>
    <t>6582589906000</t>
  </si>
  <si>
    <t>6582589906001</t>
  </si>
  <si>
    <t>B255635</t>
  </si>
  <si>
    <t>B255636</t>
  </si>
  <si>
    <t>6582589906002</t>
  </si>
  <si>
    <t>6582589906016</t>
  </si>
  <si>
    <t>6582589906017</t>
  </si>
  <si>
    <t>6582589906019</t>
  </si>
  <si>
    <t>6582589906020</t>
  </si>
  <si>
    <t>6582589906021</t>
  </si>
  <si>
    <t>6582589906022</t>
  </si>
  <si>
    <t>6582589906173</t>
  </si>
  <si>
    <t>B258281</t>
  </si>
  <si>
    <t>B258282</t>
  </si>
  <si>
    <t>6582589907629</t>
  </si>
  <si>
    <t>6582589907630</t>
  </si>
  <si>
    <t>6582589907631</t>
  </si>
  <si>
    <t>B258326</t>
  </si>
  <si>
    <t>B258327</t>
  </si>
  <si>
    <t>B258328</t>
  </si>
  <si>
    <t>B258329</t>
  </si>
  <si>
    <t>B258330</t>
  </si>
  <si>
    <t>6582589907652</t>
  </si>
  <si>
    <t>6582589907653</t>
  </si>
  <si>
    <t>B258349</t>
  </si>
  <si>
    <t>E09EFq1Qr6pE</t>
  </si>
  <si>
    <t>E09EFq1Qr6pH</t>
  </si>
  <si>
    <t>6582589908516</t>
  </si>
  <si>
    <t>6582589908517</t>
  </si>
  <si>
    <t>B259685</t>
  </si>
  <si>
    <t>B259699</t>
  </si>
  <si>
    <t>B260176</t>
  </si>
  <si>
    <t>B260177</t>
  </si>
  <si>
    <t>B260186</t>
  </si>
  <si>
    <t>6582589909389</t>
  </si>
  <si>
    <t>B260942</t>
  </si>
  <si>
    <t>B260943</t>
  </si>
  <si>
    <t>B260944</t>
  </si>
  <si>
    <t>B261684</t>
  </si>
  <si>
    <t>B261747</t>
  </si>
  <si>
    <t>B261748</t>
  </si>
  <si>
    <t>6582589910057</t>
  </si>
  <si>
    <t>6582589910058</t>
  </si>
  <si>
    <t>6582589910059</t>
  </si>
  <si>
    <t>B262547</t>
  </si>
  <si>
    <t>69437</t>
  </si>
  <si>
    <t>6582589910508</t>
  </si>
  <si>
    <t>6582589910643</t>
  </si>
  <si>
    <t>6582589910855</t>
  </si>
  <si>
    <t>6582589910856</t>
  </si>
  <si>
    <t>6582589911320</t>
  </si>
  <si>
    <t>6582589911321</t>
  </si>
  <si>
    <t>B264916</t>
  </si>
  <si>
    <t>B264917</t>
  </si>
  <si>
    <t>B265186</t>
  </si>
  <si>
    <t>B266345</t>
  </si>
  <si>
    <t>B266347</t>
  </si>
  <si>
    <t>B266349</t>
  </si>
  <si>
    <t>B266350</t>
  </si>
  <si>
    <t>70678</t>
  </si>
  <si>
    <t>B266352</t>
  </si>
  <si>
    <t>B266353</t>
  </si>
  <si>
    <t>B266442</t>
  </si>
  <si>
    <t>B266765</t>
  </si>
  <si>
    <t>B266766</t>
  </si>
  <si>
    <t>B266770</t>
  </si>
  <si>
    <t>B266771</t>
  </si>
  <si>
    <t>B266879</t>
  </si>
  <si>
    <t>6582589913187</t>
  </si>
  <si>
    <t>6582589913188</t>
  </si>
  <si>
    <t>6582589913189</t>
  </si>
  <si>
    <t>70984</t>
  </si>
  <si>
    <t>B268788</t>
  </si>
  <si>
    <t>B268789</t>
  </si>
  <si>
    <t>B268982</t>
  </si>
  <si>
    <t>B268984</t>
  </si>
  <si>
    <t>B269205</t>
  </si>
  <si>
    <t>B269206</t>
  </si>
  <si>
    <t>6582589914337</t>
  </si>
  <si>
    <t>B270248</t>
  </si>
  <si>
    <t>B270963</t>
  </si>
  <si>
    <t>6582589915804</t>
  </si>
  <si>
    <t>6582589915814</t>
  </si>
  <si>
    <t>6582589916309</t>
  </si>
  <si>
    <t>6582589916310</t>
  </si>
  <si>
    <t>B273195</t>
  </si>
  <si>
    <t>B273196</t>
  </si>
  <si>
    <t>B273599</t>
  </si>
  <si>
    <t>6582589917051</t>
  </si>
  <si>
    <t>6582589917951</t>
  </si>
  <si>
    <t>6582589917952</t>
  </si>
  <si>
    <t>B275752</t>
  </si>
  <si>
    <t>B275754</t>
  </si>
  <si>
    <t>6582589918026</t>
  </si>
  <si>
    <t>B276210</t>
  </si>
  <si>
    <t>B276219</t>
  </si>
  <si>
    <t>B276888</t>
  </si>
  <si>
    <t>B276891</t>
  </si>
  <si>
    <t>B276998</t>
  </si>
  <si>
    <t>B276999</t>
  </si>
  <si>
    <t>B277070</t>
  </si>
  <si>
    <t>B277071</t>
  </si>
  <si>
    <t>B277507</t>
  </si>
  <si>
    <t>B278760</t>
  </si>
  <si>
    <t>B278761</t>
  </si>
  <si>
    <t>B279739</t>
  </si>
  <si>
    <t>B279741</t>
  </si>
  <si>
    <t>6582589920644</t>
  </si>
  <si>
    <t>6582589920645</t>
  </si>
  <si>
    <t>B280542</t>
  </si>
  <si>
    <t>B280848</t>
  </si>
  <si>
    <t>B280940</t>
  </si>
  <si>
    <t>B282270</t>
  </si>
  <si>
    <t>B282271</t>
  </si>
  <si>
    <t>B282272</t>
  </si>
  <si>
    <t>B282315</t>
  </si>
  <si>
    <t>6582589923449</t>
  </si>
  <si>
    <t>6582589923450</t>
  </si>
  <si>
    <t>B285262</t>
  </si>
  <si>
    <t>B285263</t>
  </si>
  <si>
    <t>6582589923453</t>
  </si>
  <si>
    <t>6582589923454</t>
  </si>
  <si>
    <t>6582589923455</t>
  </si>
  <si>
    <t>6582589923456</t>
  </si>
  <si>
    <t>6582589923457</t>
  </si>
  <si>
    <t>B285264</t>
  </si>
  <si>
    <t>B285265</t>
  </si>
  <si>
    <t>B285266</t>
  </si>
  <si>
    <t>B286327</t>
  </si>
  <si>
    <t>B286334</t>
  </si>
  <si>
    <t>B286335</t>
  </si>
  <si>
    <t>B286336</t>
  </si>
  <si>
    <t>B286350</t>
  </si>
  <si>
    <t>B286351</t>
  </si>
  <si>
    <t>6582589925051</t>
  </si>
  <si>
    <t>B288199</t>
  </si>
  <si>
    <t>77106</t>
  </si>
  <si>
    <t>6582589926508</t>
  </si>
  <si>
    <t>6582589926509</t>
  </si>
  <si>
    <t>6582589927160</t>
  </si>
  <si>
    <t>6582589927161</t>
  </si>
  <si>
    <t>6582589928494</t>
  </si>
  <si>
    <t>B293398</t>
  </si>
  <si>
    <t>78599</t>
  </si>
  <si>
    <t>B293574</t>
  </si>
  <si>
    <t>B293575</t>
  </si>
  <si>
    <t>6582589930050</t>
  </si>
  <si>
    <t>6582589930051</t>
  </si>
  <si>
    <t>6582589930052</t>
  </si>
  <si>
    <t>6582589930053</t>
  </si>
  <si>
    <t>B295673</t>
  </si>
  <si>
    <t>6582589930057</t>
  </si>
  <si>
    <t>6582589930058</t>
  </si>
  <si>
    <t>B296022</t>
  </si>
  <si>
    <t>B296023</t>
  </si>
  <si>
    <t>B296024</t>
  </si>
  <si>
    <t>B296025</t>
  </si>
  <si>
    <t>B296026</t>
  </si>
  <si>
    <t>B296027</t>
  </si>
  <si>
    <t>6582589931341</t>
  </si>
  <si>
    <t>6582589931342</t>
  </si>
  <si>
    <t>6582589931345</t>
  </si>
  <si>
    <t>B297694</t>
  </si>
  <si>
    <t>B297695</t>
  </si>
  <si>
    <t>B297696</t>
  </si>
  <si>
    <t>B297697</t>
  </si>
  <si>
    <t>6582589931346</t>
  </si>
  <si>
    <t>6582589931348</t>
  </si>
  <si>
    <t>6582589931826</t>
  </si>
  <si>
    <t>B298465</t>
  </si>
  <si>
    <t>B298466</t>
  </si>
  <si>
    <t>80091</t>
  </si>
  <si>
    <t>B299556</t>
  </si>
  <si>
    <t>6582589932454</t>
  </si>
  <si>
    <t>6582589932456</t>
  </si>
  <si>
    <t>6582589932610</t>
  </si>
  <si>
    <t>6582589932611</t>
  </si>
  <si>
    <t>6582589932612</t>
  </si>
  <si>
    <t>6582589932613</t>
  </si>
  <si>
    <t>6582589932614</t>
  </si>
  <si>
    <t>B301120</t>
  </si>
  <si>
    <t>6582589933367</t>
  </si>
  <si>
    <t>6582589933368</t>
  </si>
  <si>
    <t>B303752</t>
  </si>
  <si>
    <t>B303774</t>
  </si>
  <si>
    <t>B304147</t>
  </si>
  <si>
    <t>6582589934898</t>
  </si>
  <si>
    <t>B304439</t>
  </si>
  <si>
    <t>B304500</t>
  </si>
  <si>
    <t>6582589935230</t>
  </si>
  <si>
    <t>6582589935231</t>
  </si>
  <si>
    <t>6582589935232</t>
  </si>
  <si>
    <t>B306841</t>
  </si>
  <si>
    <t>6582589936219</t>
  </si>
  <si>
    <t>6582589936220</t>
  </si>
  <si>
    <t>B307314</t>
  </si>
  <si>
    <t>B307468</t>
  </si>
  <si>
    <t>B307481</t>
  </si>
  <si>
    <t>B307482</t>
  </si>
  <si>
    <t>B307511</t>
  </si>
  <si>
    <t>B307512</t>
  </si>
  <si>
    <t>B307513</t>
  </si>
  <si>
    <t>B308680</t>
  </si>
  <si>
    <t>B308681</t>
  </si>
  <si>
    <t>B309166</t>
  </si>
  <si>
    <t>B309167</t>
  </si>
  <si>
    <t>6582589937870</t>
  </si>
  <si>
    <t>B309967</t>
  </si>
  <si>
    <t>B309970</t>
  </si>
  <si>
    <t>B309971</t>
  </si>
  <si>
    <t>6582589937877</t>
  </si>
  <si>
    <t>B311042</t>
  </si>
  <si>
    <t>B311043</t>
  </si>
  <si>
    <t>6582589938898</t>
  </si>
  <si>
    <t>6582589938899</t>
  </si>
  <si>
    <t>6582589938900</t>
  </si>
  <si>
    <t>6582589938901</t>
  </si>
  <si>
    <t>6582589939160</t>
  </si>
  <si>
    <t>6582589939161</t>
  </si>
  <si>
    <t>6582589939162</t>
  </si>
  <si>
    <t>6582589939163</t>
  </si>
  <si>
    <t>B312035</t>
  </si>
  <si>
    <t>B312814</t>
  </si>
  <si>
    <t>B312815</t>
  </si>
  <si>
    <t>B312816</t>
  </si>
  <si>
    <t>6582589939716</t>
  </si>
  <si>
    <t>B313177</t>
  </si>
  <si>
    <t>B315471</t>
  </si>
  <si>
    <t>B316791</t>
  </si>
  <si>
    <t>B316794</t>
  </si>
  <si>
    <t>B316795</t>
  </si>
  <si>
    <t>B316796</t>
  </si>
  <si>
    <t>E09EFq1QtDKH</t>
  </si>
  <si>
    <t>E09EFq1QtDKQ</t>
  </si>
  <si>
    <t>6582589942326</t>
  </si>
  <si>
    <t>B317215</t>
  </si>
  <si>
    <t>B317216</t>
  </si>
  <si>
    <t>B317217</t>
  </si>
  <si>
    <t>B317953</t>
  </si>
  <si>
    <t>B317967</t>
  </si>
  <si>
    <t>B318049</t>
  </si>
  <si>
    <t>B318066</t>
  </si>
  <si>
    <t>6582589943430</t>
  </si>
  <si>
    <t>B319557</t>
  </si>
  <si>
    <t>6582589944476</t>
  </si>
  <si>
    <t>6582589944907</t>
  </si>
  <si>
    <t>6582589944908</t>
  </si>
  <si>
    <t>6582589945286</t>
  </si>
  <si>
    <t>6582589945287</t>
  </si>
  <si>
    <t>B321572</t>
  </si>
  <si>
    <t>B321573</t>
  </si>
  <si>
    <t>B321574</t>
  </si>
  <si>
    <t>6582589945288</t>
  </si>
  <si>
    <t>B321620</t>
  </si>
  <si>
    <t>B322231</t>
  </si>
  <si>
    <t>B322232</t>
  </si>
  <si>
    <t>6582589945797</t>
  </si>
  <si>
    <t>6582589945798</t>
  </si>
  <si>
    <t>6582589945799</t>
  </si>
  <si>
    <t>B322233</t>
  </si>
  <si>
    <t>B322234</t>
  </si>
  <si>
    <t>6582589945801</t>
  </si>
  <si>
    <t>87589</t>
  </si>
  <si>
    <t>87590</t>
  </si>
  <si>
    <t>6582589946385</t>
  </si>
  <si>
    <t>6582589946386</t>
  </si>
  <si>
    <t>6582589946387</t>
  </si>
  <si>
    <t>6582589946388</t>
  </si>
  <si>
    <t>B323594</t>
  </si>
  <si>
    <t>88562</t>
  </si>
  <si>
    <t>6582589947593</t>
  </si>
  <si>
    <t>6582589947594</t>
  </si>
  <si>
    <t>B325271</t>
  </si>
  <si>
    <t>B325272</t>
  </si>
  <si>
    <t>B325273</t>
  </si>
  <si>
    <t>6582589947595</t>
  </si>
  <si>
    <t>6582589947971</t>
  </si>
  <si>
    <t>B325957</t>
  </si>
  <si>
    <t>B325958</t>
  </si>
  <si>
    <t>B325959</t>
  </si>
  <si>
    <t>B325960</t>
  </si>
  <si>
    <t>B325962</t>
  </si>
  <si>
    <t>B325963</t>
  </si>
  <si>
    <t>B325964</t>
  </si>
  <si>
    <t>B326164</t>
  </si>
  <si>
    <t>88958</t>
  </si>
  <si>
    <t>88959</t>
  </si>
  <si>
    <t>88960</t>
  </si>
  <si>
    <t>88961</t>
  </si>
  <si>
    <t>B327227</t>
  </si>
  <si>
    <t>B327228</t>
  </si>
  <si>
    <t>B327265</t>
  </si>
  <si>
    <t>6582589949279</t>
  </si>
  <si>
    <t>6582589949280</t>
  </si>
  <si>
    <t>B328026</t>
  </si>
  <si>
    <t>B328070</t>
  </si>
  <si>
    <t>B328771</t>
  </si>
  <si>
    <t>B328772</t>
  </si>
  <si>
    <t>B329406</t>
  </si>
  <si>
    <t>B330693</t>
  </si>
  <si>
    <t>B330696</t>
  </si>
  <si>
    <t>6582589951249</t>
  </si>
  <si>
    <t>B331254</t>
  </si>
  <si>
    <t>B332139</t>
  </si>
  <si>
    <t>6582589952378</t>
  </si>
  <si>
    <t>91262</t>
  </si>
  <si>
    <t>6582589953000</t>
  </si>
  <si>
    <t>6582589953001</t>
  </si>
  <si>
    <t>6582589953002</t>
  </si>
  <si>
    <t>6582589953003</t>
  </si>
  <si>
    <t>6582589953004</t>
  </si>
  <si>
    <t>6582589953005</t>
  </si>
  <si>
    <t>B333763</t>
  </si>
  <si>
    <t>B333766</t>
  </si>
  <si>
    <t>B333768</t>
  </si>
  <si>
    <t>B333769</t>
  </si>
  <si>
    <t>B333770</t>
  </si>
  <si>
    <t>6582589953006</t>
  </si>
  <si>
    <t>6582589953007</t>
  </si>
  <si>
    <t>6582589953008</t>
  </si>
  <si>
    <t>B333771</t>
  </si>
  <si>
    <t>6582589953329</t>
  </si>
  <si>
    <t>6582589953331</t>
  </si>
  <si>
    <t>E09EFq1QtxgU</t>
  </si>
  <si>
    <t>E09EFq1QtxgW</t>
  </si>
  <si>
    <t>91848</t>
  </si>
  <si>
    <t>B335186</t>
  </si>
  <si>
    <t>B335187</t>
  </si>
  <si>
    <t>B335393</t>
  </si>
  <si>
    <t>B336199</t>
  </si>
  <si>
    <t>92360</t>
  </si>
  <si>
    <t>6582589955216</t>
  </si>
  <si>
    <t>92745</t>
  </si>
  <si>
    <t>B337652</t>
  </si>
  <si>
    <t>B339722</t>
  </si>
  <si>
    <t>B339724</t>
  </si>
  <si>
    <t>B339868</t>
  </si>
  <si>
    <t>B339869</t>
  </si>
  <si>
    <t>B340630</t>
  </si>
  <si>
    <t>B340631</t>
  </si>
  <si>
    <t>B340632</t>
  </si>
  <si>
    <t>6582589957183</t>
  </si>
  <si>
    <t>6582589957184</t>
  </si>
  <si>
    <t>6582589957185</t>
  </si>
  <si>
    <t>E09EFq1QuBNe</t>
  </si>
  <si>
    <t>B341129</t>
  </si>
  <si>
    <t>94066</t>
  </si>
  <si>
    <t>6582589958163</t>
  </si>
  <si>
    <t>6582589958164</t>
  </si>
  <si>
    <t>6582589958165</t>
  </si>
  <si>
    <t>6582589959033</t>
  </si>
  <si>
    <t>6582589959034</t>
  </si>
  <si>
    <t>6582589959035</t>
  </si>
  <si>
    <t>6582589959036</t>
  </si>
  <si>
    <t>6582589959037</t>
  </si>
  <si>
    <t>6582589959038</t>
  </si>
  <si>
    <t>6582589959039</t>
  </si>
  <si>
    <t>B343937</t>
  </si>
  <si>
    <t>B343939</t>
  </si>
  <si>
    <t>B343940</t>
  </si>
  <si>
    <t>B343943</t>
  </si>
  <si>
    <t>6582589959414</t>
  </si>
  <si>
    <t>B344575</t>
  </si>
  <si>
    <t>B344576</t>
  </si>
  <si>
    <t>B344577</t>
  </si>
  <si>
    <t>6582589959584</t>
  </si>
  <si>
    <t>6582589959585</t>
  </si>
  <si>
    <t>6582589959586</t>
  </si>
  <si>
    <t>6582589959587</t>
  </si>
  <si>
    <t>B346209</t>
  </si>
  <si>
    <t>6582589960451</t>
  </si>
  <si>
    <t>6582589960452</t>
  </si>
  <si>
    <t>B346400</t>
  </si>
  <si>
    <t>6582589962084</t>
  </si>
  <si>
    <t>6582589962085</t>
  </si>
  <si>
    <t>6582589962086</t>
  </si>
  <si>
    <t>6582589962087</t>
  </si>
  <si>
    <t>6582589962088</t>
  </si>
  <si>
    <t>6582589962089</t>
  </si>
  <si>
    <t>B349208</t>
  </si>
  <si>
    <t>B349209</t>
  </si>
  <si>
    <t>B350343</t>
  </si>
  <si>
    <t>6582589962695</t>
  </si>
  <si>
    <t>96509</t>
  </si>
  <si>
    <t>B350352</t>
  </si>
  <si>
    <t>6582589962701</t>
  </si>
  <si>
    <t>6582589962702</t>
  </si>
  <si>
    <t>6582589962703</t>
  </si>
  <si>
    <t>B350373</t>
  </si>
  <si>
    <t>B350374</t>
  </si>
  <si>
    <t>B350378</t>
  </si>
  <si>
    <t>B352638</t>
  </si>
  <si>
    <t>B352639</t>
  </si>
  <si>
    <t>B353239</t>
  </si>
  <si>
    <t>B353240</t>
  </si>
  <si>
    <t>B353242</t>
  </si>
  <si>
    <t>B353243</t>
  </si>
  <si>
    <t>B354241</t>
  </si>
  <si>
    <t>6582589964933</t>
  </si>
  <si>
    <t>97711</t>
  </si>
  <si>
    <t>B354713</t>
  </si>
  <si>
    <t>B354714</t>
  </si>
  <si>
    <t>B354715</t>
  </si>
  <si>
    <t>B354716</t>
  </si>
  <si>
    <t>B357551</t>
  </si>
  <si>
    <t>B357552</t>
  </si>
  <si>
    <t>B357553</t>
  </si>
  <si>
    <t>B359491</t>
  </si>
  <si>
    <t>B359492</t>
  </si>
  <si>
    <t>B359493</t>
  </si>
  <si>
    <t>B359494</t>
  </si>
  <si>
    <t>6582589967913</t>
  </si>
  <si>
    <t>6582589968446</t>
  </si>
  <si>
    <t>6582589968520</t>
  </si>
  <si>
    <t>6582589968521</t>
  </si>
  <si>
    <t>B360609</t>
  </si>
  <si>
    <t>B360610</t>
  </si>
  <si>
    <t>6582589970589</t>
  </si>
  <si>
    <t>6582589970591</t>
  </si>
  <si>
    <t>B363713</t>
  </si>
  <si>
    <t>B363714</t>
  </si>
  <si>
    <t>B363715</t>
  </si>
  <si>
    <t>6582589970593</t>
  </si>
  <si>
    <t>100570</t>
  </si>
  <si>
    <t>B365121</t>
  </si>
  <si>
    <t>B365123</t>
  </si>
  <si>
    <t>B365124</t>
  </si>
  <si>
    <t>B365125</t>
  </si>
  <si>
    <t>B365126</t>
  </si>
  <si>
    <t>B365127</t>
  </si>
  <si>
    <t>6582589971470</t>
  </si>
  <si>
    <t>6582589971472</t>
  </si>
  <si>
    <t>6582589971473</t>
  </si>
  <si>
    <t>6582589971474</t>
  </si>
  <si>
    <t>6582589971475</t>
  </si>
  <si>
    <t>6582589971476</t>
  </si>
  <si>
    <t>6582589971477</t>
  </si>
  <si>
    <t>6582589971478</t>
  </si>
  <si>
    <t>101006</t>
  </si>
  <si>
    <t>6582589971741</t>
  </si>
  <si>
    <t>B365492</t>
  </si>
  <si>
    <t>B365493</t>
  </si>
  <si>
    <t>B367369</t>
  </si>
  <si>
    <t>6582589972902</t>
  </si>
  <si>
    <t>6582589972903</t>
  </si>
  <si>
    <t>6582589972904</t>
  </si>
  <si>
    <t>6582589972905</t>
  </si>
  <si>
    <t>B367372</t>
  </si>
  <si>
    <t>B367373</t>
  </si>
  <si>
    <t>6582589972960</t>
  </si>
  <si>
    <t>6582589972970</t>
  </si>
  <si>
    <t>B368937</t>
  </si>
  <si>
    <t>6582589973815</t>
  </si>
  <si>
    <t>B368947</t>
  </si>
  <si>
    <t>B370480</t>
  </si>
  <si>
    <t>B370819</t>
  </si>
  <si>
    <t>B370820</t>
  </si>
  <si>
    <t>B370821</t>
  </si>
  <si>
    <t>6582589974975</t>
  </si>
  <si>
    <t>6582589974976</t>
  </si>
  <si>
    <t>102764</t>
  </si>
  <si>
    <t>B370825</t>
  </si>
  <si>
    <t>B370826</t>
  </si>
  <si>
    <t>B370829</t>
  </si>
  <si>
    <t>B370909</t>
  </si>
  <si>
    <t>B370937</t>
  </si>
  <si>
    <t>B370938</t>
  </si>
  <si>
    <t>B370939</t>
  </si>
  <si>
    <t>B370940</t>
  </si>
  <si>
    <t>6582589975291</t>
  </si>
  <si>
    <t>B371445</t>
  </si>
  <si>
    <t>102949</t>
  </si>
  <si>
    <t>B371952</t>
  </si>
  <si>
    <t>B375693</t>
  </si>
  <si>
    <t>6582589978019</t>
  </si>
  <si>
    <t>6582589978025</t>
  </si>
  <si>
    <t>B375936</t>
  </si>
  <si>
    <t>6582589978605</t>
  </si>
  <si>
    <t>6582589978606</t>
  </si>
  <si>
    <t>6582589978607</t>
  </si>
  <si>
    <t>6582589978608</t>
  </si>
  <si>
    <t>6582589978609</t>
  </si>
  <si>
    <t>6582589978610</t>
  </si>
  <si>
    <t>B376600</t>
  </si>
  <si>
    <t>B376601</t>
  </si>
  <si>
    <t>6582589978612</t>
  </si>
  <si>
    <t>6582589978613</t>
  </si>
  <si>
    <t>6582589979407</t>
  </si>
  <si>
    <t>6582589979410</t>
  </si>
  <si>
    <t>B378062</t>
  </si>
  <si>
    <t>B378063</t>
  </si>
  <si>
    <t>6582589979411</t>
  </si>
  <si>
    <t>6582589980247</t>
  </si>
  <si>
    <t>6582589980248</t>
  </si>
  <si>
    <t>B379462</t>
  </si>
  <si>
    <t>B379469</t>
  </si>
  <si>
    <t>B379585</t>
  </si>
  <si>
    <t>B379587</t>
  </si>
  <si>
    <t>6582589980310</t>
  </si>
  <si>
    <t>6582589980312</t>
  </si>
  <si>
    <t>6582589980313</t>
  </si>
  <si>
    <t>6582589980314</t>
  </si>
  <si>
    <t>B379588</t>
  </si>
  <si>
    <t>B379958</t>
  </si>
  <si>
    <t>B381943</t>
  </si>
  <si>
    <t>B381946</t>
  </si>
  <si>
    <t>B381949</t>
  </si>
  <si>
    <t>B381950</t>
  </si>
  <si>
    <t>6582589981897</t>
  </si>
  <si>
    <t>6582589981898</t>
  </si>
  <si>
    <t>6582589981899</t>
  </si>
  <si>
    <t>6582589981900</t>
  </si>
  <si>
    <t>6582589981901</t>
  </si>
  <si>
    <t>B381954</t>
  </si>
  <si>
    <t>B381955</t>
  </si>
  <si>
    <t>B381956</t>
  </si>
  <si>
    <t>B381957</t>
  </si>
  <si>
    <t>106814</t>
  </si>
  <si>
    <t>B385108</t>
  </si>
  <si>
    <t>6582589983859</t>
  </si>
  <si>
    <t>6582589983860</t>
  </si>
  <si>
    <t>B385111</t>
  </si>
  <si>
    <t>6582589985672</t>
  </si>
  <si>
    <t>B387681</t>
  </si>
  <si>
    <t>6582589985678</t>
  </si>
  <si>
    <t>6582589985679</t>
  </si>
  <si>
    <t>6582589985680</t>
  </si>
  <si>
    <t>6582589985683</t>
  </si>
  <si>
    <t>6582589985684</t>
  </si>
  <si>
    <t>B387685</t>
  </si>
  <si>
    <t>B387687</t>
  </si>
  <si>
    <t>B387688</t>
  </si>
  <si>
    <t>6582589985685</t>
  </si>
  <si>
    <t>B387707</t>
  </si>
  <si>
    <t>6582589986031</t>
  </si>
  <si>
    <t>B388297</t>
  </si>
  <si>
    <t>B388298</t>
  </si>
  <si>
    <t>B388299</t>
  </si>
  <si>
    <t>B388300</t>
  </si>
  <si>
    <t>B388301</t>
  </si>
  <si>
    <t>B388302</t>
  </si>
  <si>
    <t>B388308</t>
  </si>
  <si>
    <t>B388846</t>
  </si>
  <si>
    <t>B388847</t>
  </si>
  <si>
    <t>B388848</t>
  </si>
  <si>
    <t>B390251</t>
  </si>
  <si>
    <t>B390252</t>
  </si>
  <si>
    <t>B390253</t>
  </si>
  <si>
    <t>B390269</t>
  </si>
  <si>
    <t>B390270</t>
  </si>
  <si>
    <t>B390271</t>
  </si>
  <si>
    <t>B390272</t>
  </si>
  <si>
    <t>B390273</t>
  </si>
  <si>
    <t>6582589987133</t>
  </si>
  <si>
    <t>E09EFq1Qw8Do</t>
  </si>
  <si>
    <t>6582589987137</t>
  </si>
  <si>
    <t>6582589987138</t>
  </si>
  <si>
    <t>6582589987142</t>
  </si>
  <si>
    <t>6582589987143</t>
  </si>
  <si>
    <t>B391176</t>
  </si>
  <si>
    <t>110281</t>
  </si>
  <si>
    <t>6582589989586</t>
  </si>
  <si>
    <t>6582589989589</t>
  </si>
  <si>
    <t>E09EFq1QwH8r</t>
  </si>
  <si>
    <t>E09EFq1QwH8t</t>
  </si>
  <si>
    <t>B394029</t>
  </si>
  <si>
    <t>B394033</t>
  </si>
  <si>
    <t>B394034</t>
  </si>
  <si>
    <t>110284</t>
  </si>
  <si>
    <t>6582589990096</t>
  </si>
  <si>
    <t>6582589990097</t>
  </si>
  <si>
    <t>6582589990107</t>
  </si>
  <si>
    <t>6582589990108</t>
  </si>
  <si>
    <t>B394799</t>
  </si>
  <si>
    <t>B394800</t>
  </si>
  <si>
    <t>B394801</t>
  </si>
  <si>
    <t>B394803</t>
  </si>
  <si>
    <t>B394806</t>
  </si>
  <si>
    <t>B394807</t>
  </si>
  <si>
    <t>B394808</t>
  </si>
  <si>
    <t>B394809</t>
  </si>
  <si>
    <t>B394810</t>
  </si>
  <si>
    <t>6582589990113</t>
  </si>
  <si>
    <t>6582589990114</t>
  </si>
  <si>
    <t>B394885</t>
  </si>
  <si>
    <t>B394886</t>
  </si>
  <si>
    <t>B394889</t>
  </si>
  <si>
    <t>B394898</t>
  </si>
  <si>
    <t>B394902</t>
  </si>
  <si>
    <t>6582589990189</t>
  </si>
  <si>
    <t>6582589990190</t>
  </si>
  <si>
    <t>6582589990192</t>
  </si>
  <si>
    <t>110537</t>
  </si>
  <si>
    <t>B397991</t>
  </si>
  <si>
    <t>B397992</t>
  </si>
  <si>
    <t>6582589992352</t>
  </si>
  <si>
    <t>6582589992353</t>
  </si>
  <si>
    <t>B398453</t>
  </si>
  <si>
    <t>B402045</t>
  </si>
  <si>
    <t>6582589994914</t>
  </si>
  <si>
    <t>6582589994915</t>
  </si>
  <si>
    <t>6582589994916</t>
  </si>
  <si>
    <t>6582589994917</t>
  </si>
  <si>
    <t>6582589994918</t>
  </si>
  <si>
    <t>6582589994919</t>
  </si>
  <si>
    <t>B402048</t>
  </si>
  <si>
    <t>B402051</t>
  </si>
  <si>
    <t>B402052</t>
  </si>
  <si>
    <t>6582589994923</t>
  </si>
  <si>
    <t>B402053</t>
  </si>
  <si>
    <t>B402135</t>
  </si>
  <si>
    <t>B402136</t>
  </si>
  <si>
    <t>B402714</t>
  </si>
  <si>
    <t>B403677</t>
  </si>
  <si>
    <t>B403678</t>
  </si>
  <si>
    <t>B403679</t>
  </si>
  <si>
    <t>B403680</t>
  </si>
  <si>
    <t>B403681</t>
  </si>
  <si>
    <t>B403682</t>
  </si>
  <si>
    <t>6582589996107</t>
  </si>
  <si>
    <t>B403754</t>
  </si>
  <si>
    <t>B403755</t>
  </si>
  <si>
    <t>113783</t>
  </si>
  <si>
    <t>6582589996540</t>
  </si>
  <si>
    <t>B404379</t>
  </si>
  <si>
    <t>B404380</t>
  </si>
  <si>
    <t>6582589996541</t>
  </si>
  <si>
    <t>B407249</t>
  </si>
  <si>
    <t>B407252</t>
  </si>
  <si>
    <t>B407253</t>
  </si>
  <si>
    <t>B407254</t>
  </si>
  <si>
    <t>B407255</t>
  </si>
  <si>
    <t>B407256</t>
  </si>
  <si>
    <t>B407289</t>
  </si>
  <si>
    <t>B407290</t>
  </si>
  <si>
    <t>B407291</t>
  </si>
  <si>
    <t>B407300</t>
  </si>
  <si>
    <t>B407301</t>
  </si>
  <si>
    <t>B408806</t>
  </si>
  <si>
    <t>B408807</t>
  </si>
  <si>
    <t>6582589999206</t>
  </si>
  <si>
    <t>115212</t>
  </si>
  <si>
    <t>B409000</t>
  </si>
  <si>
    <t>B409001</t>
  </si>
  <si>
    <t>B409002</t>
  </si>
  <si>
    <t>6582589999308</t>
  </si>
  <si>
    <t>6582589999309</t>
  </si>
  <si>
    <t>6582589999310</t>
  </si>
  <si>
    <t>6582589999311</t>
  </si>
  <si>
    <t>6582590000884</t>
  </si>
  <si>
    <t>B411575</t>
  </si>
  <si>
    <t>116156</t>
  </si>
  <si>
    <t>B412291</t>
  </si>
  <si>
    <t>B412292</t>
  </si>
  <si>
    <t>6582590001315</t>
  </si>
  <si>
    <t>6582590001317</t>
  </si>
  <si>
    <t>6582590001328</t>
  </si>
  <si>
    <t>6582590002971</t>
  </si>
  <si>
    <t>6582590002972</t>
  </si>
  <si>
    <t>B414500</t>
  </si>
  <si>
    <t>6582590003193</t>
  </si>
  <si>
    <t>6582590003194</t>
  </si>
  <si>
    <t>B414929</t>
  </si>
  <si>
    <t>B414930</t>
  </si>
  <si>
    <t>B414931</t>
  </si>
  <si>
    <t>6582590003198</t>
  </si>
  <si>
    <t>B414947</t>
  </si>
  <si>
    <t>B414949</t>
  </si>
  <si>
    <t>B414950</t>
  </si>
  <si>
    <t>B414951</t>
  </si>
  <si>
    <t>B414952</t>
  </si>
  <si>
    <t>B414953</t>
  </si>
  <si>
    <t>117512</t>
  </si>
  <si>
    <t>117513</t>
  </si>
  <si>
    <t>B414956</t>
  </si>
  <si>
    <t>117515</t>
  </si>
  <si>
    <t>6582590003205</t>
  </si>
  <si>
    <t>6582590003206</t>
  </si>
  <si>
    <t>117516</t>
  </si>
  <si>
    <t>B414989</t>
  </si>
  <si>
    <t>B414990</t>
  </si>
  <si>
    <t>B414991</t>
  </si>
  <si>
    <t>B417776</t>
  </si>
  <si>
    <t>B417777</t>
  </si>
  <si>
    <t>B417778</t>
  </si>
  <si>
    <t>B417779</t>
  </si>
  <si>
    <t>B417780</t>
  </si>
  <si>
    <t>6582590007696</t>
  </si>
  <si>
    <t>6582590007697</t>
  </si>
  <si>
    <t>6582590007698</t>
  </si>
  <si>
    <t>6582590007699</t>
  </si>
  <si>
    <t>6582590007700</t>
  </si>
  <si>
    <t>6582590007701</t>
  </si>
  <si>
    <t>B422982</t>
  </si>
  <si>
    <t>B422983</t>
  </si>
  <si>
    <t>B422985</t>
  </si>
  <si>
    <t>6582590008665</t>
  </si>
  <si>
    <t>6582590008668</t>
  </si>
  <si>
    <t>6582590008669</t>
  </si>
  <si>
    <t>6582590008671</t>
  </si>
  <si>
    <t>6582590008672</t>
  </si>
  <si>
    <t>6582590008673</t>
  </si>
  <si>
    <t>6582590008674</t>
  </si>
  <si>
    <t>6582590008675</t>
  </si>
  <si>
    <t>6582590008676</t>
  </si>
  <si>
    <t>6582590008677</t>
  </si>
  <si>
    <t>6582590008678</t>
  </si>
  <si>
    <t>120777</t>
  </si>
  <si>
    <t>6582590008679</t>
  </si>
  <si>
    <t>6582590008680</t>
  </si>
  <si>
    <t>6582590008681</t>
  </si>
  <si>
    <t>B422986</t>
  </si>
  <si>
    <t>B422987</t>
  </si>
  <si>
    <t>B422989</t>
  </si>
  <si>
    <t>B422990</t>
  </si>
  <si>
    <t>B424804</t>
  </si>
  <si>
    <t>B425692</t>
  </si>
  <si>
    <t>6582590010506</t>
  </si>
  <si>
    <t>6582590010507</t>
  </si>
  <si>
    <t>6582590010510</t>
  </si>
  <si>
    <t>6582590010513</t>
  </si>
  <si>
    <t>121786</t>
  </si>
  <si>
    <t>B425696</t>
  </si>
  <si>
    <t>B425697</t>
  </si>
  <si>
    <t>6582590010519</t>
  </si>
  <si>
    <t>121787</t>
  </si>
  <si>
    <t>6582590010522</t>
  </si>
  <si>
    <t>6582590010523</t>
  </si>
  <si>
    <t>6582590010524</t>
  </si>
  <si>
    <t>B425702</t>
  </si>
  <si>
    <t>B425703</t>
  </si>
  <si>
    <t>B425704</t>
  </si>
  <si>
    <t>6582590010526</t>
  </si>
  <si>
    <t>6582590011758</t>
  </si>
  <si>
    <t>B427497</t>
  </si>
  <si>
    <t>B427499</t>
  </si>
  <si>
    <t>6582590012352</t>
  </si>
  <si>
    <t>6582590012353</t>
  </si>
  <si>
    <t>B428471</t>
  </si>
  <si>
    <t>E09EFq1Qxo5p</t>
  </si>
  <si>
    <t>6582590013393</t>
  </si>
  <si>
    <t>B430108</t>
  </si>
  <si>
    <t>B430109</t>
  </si>
  <si>
    <t>123160</t>
  </si>
  <si>
    <t>6582590013401</t>
  </si>
  <si>
    <t>6582590013402</t>
  </si>
  <si>
    <t>B430112</t>
  </si>
  <si>
    <t>B430113</t>
  </si>
  <si>
    <t>B430114</t>
  </si>
  <si>
    <t>6582590013403</t>
  </si>
  <si>
    <t>B431453</t>
  </si>
  <si>
    <t>B431735</t>
  </si>
  <si>
    <t>B431922</t>
  </si>
  <si>
    <t>124272</t>
  </si>
  <si>
    <t>6582590015629</t>
  </si>
  <si>
    <t>6582590015630</t>
  </si>
  <si>
    <t>6582590015631</t>
  </si>
  <si>
    <t>124276</t>
  </si>
  <si>
    <t>6582590015639</t>
  </si>
  <si>
    <t>6582590015640</t>
  </si>
  <si>
    <t>B433404</t>
  </si>
  <si>
    <t>B433405</t>
  </si>
  <si>
    <t>B433406</t>
  </si>
  <si>
    <t>124430</t>
  </si>
  <si>
    <t>6582590015892</t>
  </si>
  <si>
    <t>B433468</t>
  </si>
  <si>
    <t>6582590015894</t>
  </si>
  <si>
    <t>B433470</t>
  </si>
  <si>
    <t>124555</t>
  </si>
  <si>
    <t>B434177</t>
  </si>
  <si>
    <t>6582590016653</t>
  </si>
  <si>
    <t>6582590016655</t>
  </si>
  <si>
    <t>6582590016656</t>
  </si>
  <si>
    <t>6582590016657</t>
  </si>
  <si>
    <t>B434588</t>
  </si>
  <si>
    <t>6582590016658</t>
  </si>
  <si>
    <t>6582590016659</t>
  </si>
  <si>
    <t>6582590016660</t>
  </si>
  <si>
    <t>6582590016661</t>
  </si>
  <si>
    <t>B434589</t>
  </si>
  <si>
    <t>6582590016966</t>
  </si>
  <si>
    <t>6582590016967</t>
  </si>
  <si>
    <t>6582590016968</t>
  </si>
  <si>
    <t>6582590016969</t>
  </si>
  <si>
    <t>6582590016970</t>
  </si>
  <si>
    <t>6582590016971</t>
  </si>
  <si>
    <t>B435070</t>
  </si>
  <si>
    <t>B435071</t>
  </si>
  <si>
    <t>B435072</t>
  </si>
  <si>
    <t>B435073</t>
  </si>
  <si>
    <t>6582590016972</t>
  </si>
  <si>
    <t>125056</t>
  </si>
  <si>
    <t>125057</t>
  </si>
  <si>
    <t>6582590016983</t>
  </si>
  <si>
    <t>6582590016984</t>
  </si>
  <si>
    <t>B435082</t>
  </si>
  <si>
    <t>B435083</t>
  </si>
  <si>
    <t>B435723</t>
  </si>
  <si>
    <t>6582590017540</t>
  </si>
  <si>
    <t>6582590017541</t>
  </si>
  <si>
    <t>B435724</t>
  </si>
  <si>
    <t>B436063</t>
  </si>
  <si>
    <t>6582590017874</t>
  </si>
  <si>
    <t>B436065</t>
  </si>
  <si>
    <t>6582590017897</t>
  </si>
  <si>
    <t>6582590017898</t>
  </si>
  <si>
    <t>6582590017899</t>
  </si>
  <si>
    <t>B436092</t>
  </si>
  <si>
    <t>B436093</t>
  </si>
  <si>
    <t>B436094</t>
  </si>
  <si>
    <t>B436095</t>
  </si>
  <si>
    <t>6582590017900</t>
  </si>
  <si>
    <t>B436196</t>
  </si>
  <si>
    <t>B436197</t>
  </si>
  <si>
    <t>6582590018671</t>
  </si>
  <si>
    <t>B437231</t>
  </si>
  <si>
    <t>B437232</t>
  </si>
  <si>
    <t>E09EFq1QyDVZ</t>
  </si>
  <si>
    <t>6582590019502</t>
  </si>
  <si>
    <t>6582590019503</t>
  </si>
  <si>
    <t>6582590019504</t>
  </si>
  <si>
    <t>6582590019505</t>
  </si>
  <si>
    <t>B438555</t>
  </si>
  <si>
    <t>B438556</t>
  </si>
  <si>
    <t>B438557</t>
  </si>
  <si>
    <t>B438563</t>
  </si>
  <si>
    <t>B438564</t>
  </si>
  <si>
    <t>B440041</t>
  </si>
  <si>
    <t>6582590020567</t>
  </si>
  <si>
    <t>B440203</t>
  </si>
  <si>
    <t>B440343</t>
  </si>
  <si>
    <t>B440344</t>
  </si>
  <si>
    <t>B440345</t>
  </si>
  <si>
    <t>B440702</t>
  </si>
  <si>
    <t>6582590020955</t>
  </si>
  <si>
    <t>126965</t>
  </si>
  <si>
    <t>B441709</t>
  </si>
  <si>
    <t>B441710</t>
  </si>
  <si>
    <t>6582590022248</t>
  </si>
  <si>
    <t>6582590022252</t>
  </si>
  <si>
    <t>6582590022253</t>
  </si>
  <si>
    <t>B442703</t>
  </si>
  <si>
    <t>B442704</t>
  </si>
  <si>
    <t>6582590022254</t>
  </si>
  <si>
    <t>6582590022255</t>
  </si>
  <si>
    <t>6582590022256</t>
  </si>
  <si>
    <t>6582590022257</t>
  </si>
  <si>
    <t>127697</t>
  </si>
  <si>
    <t>6582590022263</t>
  </si>
  <si>
    <t>6582590022264</t>
  </si>
  <si>
    <t>B442724</t>
  </si>
  <si>
    <t>B442725</t>
  </si>
  <si>
    <t>6582590022265</t>
  </si>
  <si>
    <t>6582590022266</t>
  </si>
  <si>
    <t>6582590022267</t>
  </si>
  <si>
    <t>6582590022268</t>
  </si>
  <si>
    <t>6582590022269</t>
  </si>
  <si>
    <t>127699</t>
  </si>
  <si>
    <t>B444246</t>
  </si>
  <si>
    <t>6582590023356</t>
  </si>
  <si>
    <t>128249</t>
  </si>
  <si>
    <t>B444289</t>
  </si>
  <si>
    <t>6582590023437</t>
  </si>
  <si>
    <t>6582590023438</t>
  </si>
  <si>
    <t>6582590023439</t>
  </si>
  <si>
    <t>6582590023440</t>
  </si>
  <si>
    <t>B444377</t>
  </si>
  <si>
    <t>B444378</t>
  </si>
  <si>
    <t>6582590024148</t>
  </si>
  <si>
    <t>6582590024149</t>
  </si>
  <si>
    <t>6582590024150</t>
  </si>
  <si>
    <t>6582590024151</t>
  </si>
  <si>
    <t>6582590024152</t>
  </si>
  <si>
    <t>B445401</t>
  </si>
  <si>
    <t>B445402</t>
  </si>
  <si>
    <t>B445408</t>
  </si>
  <si>
    <t>6582590024339</t>
  </si>
  <si>
    <t>B446605</t>
  </si>
  <si>
    <t>6582590025150</t>
  </si>
  <si>
    <t>6582590025172</t>
  </si>
  <si>
    <t>6582590025173</t>
  </si>
  <si>
    <t>6582590025184</t>
  </si>
  <si>
    <t>6582590025213</t>
  </si>
  <si>
    <t>6582590025214</t>
  </si>
  <si>
    <t>6582590025866</t>
  </si>
  <si>
    <t>B447845</t>
  </si>
  <si>
    <t>B447846</t>
  </si>
  <si>
    <t>B447850</t>
  </si>
  <si>
    <t>B449534</t>
  </si>
  <si>
    <t>6582590026999</t>
  </si>
  <si>
    <t>6582590027000</t>
  </si>
  <si>
    <t>6582590027001</t>
  </si>
  <si>
    <t>6582590027002</t>
  </si>
  <si>
    <t>6582590027004</t>
  </si>
  <si>
    <t>6582590027523</t>
  </si>
  <si>
    <t>B450750</t>
  </si>
  <si>
    <t>B450751</t>
  </si>
  <si>
    <t>E09EFq1QynDN</t>
  </si>
  <si>
    <t>6582590027529</t>
  </si>
  <si>
    <t>6582590027530</t>
  </si>
  <si>
    <t>6582590027531</t>
  </si>
  <si>
    <t>6582590027532</t>
  </si>
  <si>
    <t>6582590027533</t>
  </si>
  <si>
    <t>6582590027534</t>
  </si>
  <si>
    <t>B450760</t>
  </si>
  <si>
    <t>6582590027535</t>
  </si>
  <si>
    <t>B451578</t>
  </si>
  <si>
    <t>B451988</t>
  </si>
  <si>
    <t>B451989</t>
  </si>
  <si>
    <t>B451992</t>
  </si>
  <si>
    <t>6582590028211</t>
  </si>
  <si>
    <t>B452031</t>
  </si>
  <si>
    <t>B452058</t>
  </si>
  <si>
    <t>B452059</t>
  </si>
  <si>
    <t>6582590028246</t>
  </si>
  <si>
    <t>B452123</t>
  </si>
  <si>
    <t>B452158</t>
  </si>
  <si>
    <t>B452159</t>
  </si>
  <si>
    <t>B452160</t>
  </si>
  <si>
    <t>B452161</t>
  </si>
  <si>
    <t>B453316</t>
  </si>
  <si>
    <t>6582590029104</t>
  </si>
  <si>
    <t>6582590029105</t>
  </si>
  <si>
    <t>B453318</t>
  </si>
  <si>
    <t>B453319</t>
  </si>
  <si>
    <t>6582590030218</t>
  </si>
  <si>
    <t>B455054</t>
  </si>
  <si>
    <t>B457491</t>
  </si>
  <si>
    <t>B457492</t>
  </si>
  <si>
    <t>6582590031832</t>
  </si>
  <si>
    <t>6582590031833</t>
  </si>
  <si>
    <t>6582590031834</t>
  </si>
  <si>
    <t>6582590031835</t>
  </si>
  <si>
    <t>6582590031836</t>
  </si>
  <si>
    <t>6582590031837</t>
  </si>
  <si>
    <t>6582590031838</t>
  </si>
  <si>
    <t>B457494</t>
  </si>
  <si>
    <t>B457495</t>
  </si>
  <si>
    <t>B457497</t>
  </si>
  <si>
    <t>6582590031844</t>
  </si>
  <si>
    <t>6582590031845</t>
  </si>
  <si>
    <t>B458970</t>
  </si>
  <si>
    <t>B458971</t>
  </si>
  <si>
    <t>B458972</t>
  </si>
  <si>
    <t>B458973</t>
  </si>
  <si>
    <t>6582590032952</t>
  </si>
  <si>
    <t>6582590032953</t>
  </si>
  <si>
    <t>6582590032954</t>
  </si>
  <si>
    <t>6582590032955</t>
  </si>
  <si>
    <t>6582590032956</t>
  </si>
  <si>
    <t>B458974</t>
  </si>
  <si>
    <t>B458975</t>
  </si>
  <si>
    <t>6582590032957</t>
  </si>
  <si>
    <t>B459354</t>
  </si>
  <si>
    <t>B459366</t>
  </si>
  <si>
    <t>6582590033136</t>
  </si>
  <si>
    <t>6582590033137</t>
  </si>
  <si>
    <t>6582590033138</t>
  </si>
  <si>
    <t>6582590033139</t>
  </si>
  <si>
    <t>6582590033140</t>
  </si>
  <si>
    <t>6582590033144</t>
  </si>
  <si>
    <t>6582590033155</t>
  </si>
  <si>
    <t>B459371</t>
  </si>
  <si>
    <t>6582590033156</t>
  </si>
  <si>
    <t>6582590033157</t>
  </si>
  <si>
    <t>B459417</t>
  </si>
  <si>
    <t>6582590033657</t>
  </si>
  <si>
    <t>6582590033658</t>
  </si>
  <si>
    <t>B460274</t>
  </si>
  <si>
    <t>133386</t>
  </si>
  <si>
    <t>6582590034319</t>
  </si>
  <si>
    <t>6582590034320</t>
  </si>
  <si>
    <t>6582590034323</t>
  </si>
  <si>
    <t>6582590034324</t>
  </si>
  <si>
    <t>6582590034325</t>
  </si>
  <si>
    <t>6582590034326</t>
  </si>
  <si>
    <t>6582590034327</t>
  </si>
  <si>
    <t>B461425</t>
  </si>
  <si>
    <t>B462346</t>
  </si>
  <si>
    <t>B462608</t>
  </si>
  <si>
    <t>B462610</t>
  </si>
  <si>
    <t>6582590035062</t>
  </si>
  <si>
    <t>B462772</t>
  </si>
  <si>
    <t>6582590035185</t>
  </si>
  <si>
    <t>6582590035186</t>
  </si>
  <si>
    <t>6582590035187</t>
  </si>
  <si>
    <t>6582590035202</t>
  </si>
  <si>
    <t>6582590035203</t>
  </si>
  <si>
    <t>6582590035204</t>
  </si>
  <si>
    <t>6582590035205</t>
  </si>
  <si>
    <t>6582590035206</t>
  </si>
  <si>
    <t>6582590035207</t>
  </si>
  <si>
    <t>134105</t>
  </si>
  <si>
    <t>134106</t>
  </si>
  <si>
    <t>6582590035229</t>
  </si>
  <si>
    <t>6582590035230</t>
  </si>
  <si>
    <t>B462839</t>
  </si>
  <si>
    <t>6582590035295</t>
  </si>
  <si>
    <t>6582590035350</t>
  </si>
  <si>
    <t>B465360</t>
  </si>
  <si>
    <t>B465363</t>
  </si>
  <si>
    <t>B465364</t>
  </si>
  <si>
    <t>B465366</t>
  </si>
  <si>
    <t>B465396</t>
  </si>
  <si>
    <t>B465397</t>
  </si>
  <si>
    <t>B465398</t>
  </si>
  <si>
    <t>B465399</t>
  </si>
  <si>
    <t>B465400</t>
  </si>
  <si>
    <t>6582590036838</t>
  </si>
  <si>
    <t>6582590036839</t>
  </si>
  <si>
    <t>6582590036840</t>
  </si>
  <si>
    <t>6582590036841</t>
  </si>
  <si>
    <t>6582590036842</t>
  </si>
  <si>
    <t>6582590036843</t>
  </si>
  <si>
    <t>B465401</t>
  </si>
  <si>
    <t>B465403</t>
  </si>
  <si>
    <t>B465960</t>
  </si>
  <si>
    <t>6582590037128</t>
  </si>
  <si>
    <t>135111</t>
  </si>
  <si>
    <t>B467500</t>
  </si>
  <si>
    <t>B467501</t>
  </si>
  <si>
    <t>B467502</t>
  </si>
  <si>
    <t>135608</t>
  </si>
  <si>
    <t>B468179</t>
  </si>
  <si>
    <t>135731</t>
  </si>
  <si>
    <t>B468842</t>
  </si>
  <si>
    <t>6582590038910</t>
  </si>
  <si>
    <t>B468845</t>
  </si>
  <si>
    <t>B468846</t>
  </si>
  <si>
    <t>136094</t>
  </si>
  <si>
    <t>136095</t>
  </si>
  <si>
    <t>6582590039156</t>
  </si>
  <si>
    <t>6582590039157</t>
  </si>
  <si>
    <t>B469207</t>
  </si>
  <si>
    <t>B469208</t>
  </si>
  <si>
    <t>6582590039161</t>
  </si>
  <si>
    <t>6582590039162</t>
  </si>
  <si>
    <t>6582590039163</t>
  </si>
  <si>
    <t>B469209</t>
  </si>
  <si>
    <t>B469210</t>
  </si>
  <si>
    <t>B469211</t>
  </si>
  <si>
    <t>6582590039164</t>
  </si>
  <si>
    <t>6582590039165</t>
  </si>
  <si>
    <t>6582590039166</t>
  </si>
  <si>
    <t>6582590039167</t>
  </si>
  <si>
    <t>6582590039169</t>
  </si>
  <si>
    <t>6582590039170</t>
  </si>
  <si>
    <t>6582590040024</t>
  </si>
  <si>
    <t>B470392</t>
  </si>
  <si>
    <t>6582590040027</t>
  </si>
  <si>
    <t>6582590040047</t>
  </si>
  <si>
    <t>B470412</t>
  </si>
  <si>
    <t>6582590040584</t>
  </si>
  <si>
    <t>136960</t>
  </si>
  <si>
    <t>137082</t>
  </si>
  <si>
    <t>B474038</t>
  </si>
  <si>
    <t>B474243</t>
  </si>
  <si>
    <t>B474244</t>
  </si>
  <si>
    <t>6582590042855</t>
  </si>
  <si>
    <t>6582590042923</t>
  </si>
  <si>
    <t>B474782</t>
  </si>
  <si>
    <t>B474783</t>
  </si>
  <si>
    <t>B474784</t>
  </si>
  <si>
    <t>137868</t>
  </si>
  <si>
    <t>B474930</t>
  </si>
  <si>
    <t>B474932</t>
  </si>
  <si>
    <t>137903</t>
  </si>
  <si>
    <t>6582590043450</t>
  </si>
  <si>
    <t>6582590043452</t>
  </si>
  <si>
    <t>6582590043453</t>
  </si>
  <si>
    <t>6582590043454</t>
  </si>
  <si>
    <t>6582590043455</t>
  </si>
  <si>
    <t>6582590043456</t>
  </si>
  <si>
    <t>6582590043457</t>
  </si>
  <si>
    <t>6582590043458</t>
  </si>
  <si>
    <t>B475545</t>
  </si>
  <si>
    <t>B475547</t>
  </si>
  <si>
    <t>B475548</t>
  </si>
  <si>
    <t>6582590043461</t>
  </si>
  <si>
    <t>6582590043462</t>
  </si>
  <si>
    <t>B475551</t>
  </si>
  <si>
    <t>B475552</t>
  </si>
  <si>
    <t>6582590043494</t>
  </si>
  <si>
    <t>B476456</t>
  </si>
  <si>
    <t>B476759</t>
  </si>
  <si>
    <t>6582590044192</t>
  </si>
  <si>
    <t>B476924</t>
  </si>
  <si>
    <t>B476925</t>
  </si>
  <si>
    <t>B476927</t>
  </si>
  <si>
    <t>6582590044265</t>
  </si>
  <si>
    <t>138525</t>
  </si>
  <si>
    <t>138526</t>
  </si>
  <si>
    <t>B477444</t>
  </si>
  <si>
    <t>6582590045939</t>
  </si>
  <si>
    <t>6582590045940</t>
  </si>
  <si>
    <t>6582590045941</t>
  </si>
  <si>
    <t>6582590045985</t>
  </si>
  <si>
    <t>6582590045986</t>
  </si>
  <si>
    <t>6582590045987</t>
  </si>
  <si>
    <t>6582590045988</t>
  </si>
  <si>
    <t>6582590045989</t>
  </si>
  <si>
    <t>6582590045990</t>
  </si>
  <si>
    <t>6582590045991</t>
  </si>
  <si>
    <t>6582590045992</t>
  </si>
  <si>
    <t>B479314</t>
  </si>
  <si>
    <t>B480340</t>
  </si>
  <si>
    <t>B480341</t>
  </si>
  <si>
    <t>6582590046597</t>
  </si>
  <si>
    <t>E09EFq1Qzvzy</t>
  </si>
  <si>
    <t>6582590046626</t>
  </si>
  <si>
    <t>6582590046627</t>
  </si>
  <si>
    <t>6582590046629</t>
  </si>
  <si>
    <t>6582590046630</t>
  </si>
  <si>
    <t>6582590046633</t>
  </si>
  <si>
    <t>6582590046634</t>
  </si>
  <si>
    <t>6582590046635</t>
  </si>
  <si>
    <t>6582590046636</t>
  </si>
  <si>
    <t>B480376</t>
  </si>
  <si>
    <t>B480378</t>
  </si>
  <si>
    <t>B480379</t>
  </si>
  <si>
    <t>B480381</t>
  </si>
  <si>
    <t>B480382</t>
  </si>
  <si>
    <t>6582590046640</t>
  </si>
  <si>
    <t>E09EFq1QzwF2</t>
  </si>
  <si>
    <t>E09EFq1QzwF4</t>
  </si>
  <si>
    <t>B480385</t>
  </si>
  <si>
    <t>B480386</t>
  </si>
  <si>
    <t>B480451</t>
  </si>
  <si>
    <t>B480452</t>
  </si>
  <si>
    <t>B481218</t>
  </si>
  <si>
    <t>6582590047321</t>
  </si>
  <si>
    <t>139935</t>
  </si>
  <si>
    <t>6582590047405</t>
  </si>
  <si>
    <t>6582590047406</t>
  </si>
  <si>
    <t>6582590047407</t>
  </si>
  <si>
    <t>6582590047408</t>
  </si>
  <si>
    <t>6582590047409</t>
  </si>
  <si>
    <t>6582590047410</t>
  </si>
  <si>
    <t>6582590047411</t>
  </si>
  <si>
    <t>6582590047412</t>
  </si>
  <si>
    <t>6582590047413</t>
  </si>
  <si>
    <t>B481452</t>
  </si>
  <si>
    <t>B481453</t>
  </si>
  <si>
    <t>B481455</t>
  </si>
  <si>
    <t>B481456</t>
  </si>
  <si>
    <t>6582590047844</t>
  </si>
  <si>
    <t>B482403</t>
  </si>
  <si>
    <t>B482409</t>
  </si>
  <si>
    <t>B482410</t>
  </si>
  <si>
    <t>6582590048000</t>
  </si>
  <si>
    <t>6582590048001</t>
  </si>
  <si>
    <t>B482412</t>
  </si>
  <si>
    <t>B482422</t>
  </si>
  <si>
    <t>6582590048006</t>
  </si>
  <si>
    <t>B482427</t>
  </si>
  <si>
    <t>B482429</t>
  </si>
  <si>
    <t>B482430</t>
  </si>
  <si>
    <t>B482431</t>
  </si>
  <si>
    <t>140134</t>
  </si>
  <si>
    <t>6582590048007</t>
  </si>
  <si>
    <t>6582590048009</t>
  </si>
  <si>
    <t>140135</t>
  </si>
  <si>
    <t>140136</t>
  </si>
  <si>
    <t>141147</t>
  </si>
  <si>
    <t>141181</t>
  </si>
  <si>
    <t>141239</t>
  </si>
  <si>
    <t>6582590050273</t>
  </si>
  <si>
    <t>B487378</t>
  </si>
  <si>
    <t>6582590051426</t>
  </si>
  <si>
    <t>6582590051427</t>
  </si>
  <si>
    <t>6582590051431</t>
  </si>
  <si>
    <t>6582590051432</t>
  </si>
  <si>
    <t>B487722</t>
  </si>
  <si>
    <t>B487723</t>
  </si>
  <si>
    <t>B487725</t>
  </si>
  <si>
    <t>B487726</t>
  </si>
  <si>
    <t>B487731</t>
  </si>
  <si>
    <t>141812</t>
  </si>
  <si>
    <t>6582590051447</t>
  </si>
  <si>
    <t>B489783</t>
  </si>
  <si>
    <t>B489785</t>
  </si>
  <si>
    <t>B489786</t>
  </si>
  <si>
    <t>B489787</t>
  </si>
  <si>
    <t>B489788</t>
  </si>
  <si>
    <t>B489789</t>
  </si>
  <si>
    <t>142422</t>
  </si>
  <si>
    <t>B490195</t>
  </si>
  <si>
    <t>142576</t>
  </si>
  <si>
    <t>6582590053150</t>
  </si>
  <si>
    <t>6582590053151</t>
  </si>
  <si>
    <t>B490227</t>
  </si>
  <si>
    <t>B490228</t>
  </si>
  <si>
    <t>142577</t>
  </si>
  <si>
    <t>142739</t>
  </si>
  <si>
    <t>142853</t>
  </si>
  <si>
    <t>142854</t>
  </si>
  <si>
    <t>B491745</t>
  </si>
  <si>
    <t>B491746</t>
  </si>
  <si>
    <t>B492918</t>
  </si>
  <si>
    <t>6582590055126</t>
  </si>
  <si>
    <t>6582590055532</t>
  </si>
  <si>
    <t>6582590055533</t>
  </si>
  <si>
    <t>B493340</t>
  </si>
  <si>
    <t>6582590055534</t>
  </si>
  <si>
    <t>143526</t>
  </si>
  <si>
    <t>6582590055546</t>
  </si>
  <si>
    <t>6582590055547</t>
  </si>
  <si>
    <t>6582590055585</t>
  </si>
  <si>
    <t>6582590055587</t>
  </si>
  <si>
    <t>6582590055588</t>
  </si>
  <si>
    <t>6582590055604</t>
  </si>
  <si>
    <t>6582590055605</t>
  </si>
  <si>
    <t>6582590055607</t>
  </si>
  <si>
    <t>6582590055608</t>
  </si>
  <si>
    <t>6582590055612</t>
  </si>
  <si>
    <t>6582590055613</t>
  </si>
  <si>
    <t>6582590055623</t>
  </si>
  <si>
    <t>B493386</t>
  </si>
  <si>
    <t>B493389</t>
  </si>
  <si>
    <t>B493400</t>
  </si>
  <si>
    <t>B493401</t>
  </si>
  <si>
    <t>B493403</t>
  </si>
  <si>
    <t>B493404</t>
  </si>
  <si>
    <t>B493405</t>
  </si>
  <si>
    <t>B493408</t>
  </si>
  <si>
    <t>B493412</t>
  </si>
  <si>
    <t>143543</t>
  </si>
  <si>
    <t>143544</t>
  </si>
  <si>
    <t>6582590055687</t>
  </si>
  <si>
    <t>6582590055688</t>
  </si>
  <si>
    <t>143545</t>
  </si>
  <si>
    <t>143546</t>
  </si>
  <si>
    <t>143547</t>
  </si>
  <si>
    <t>6582590055694</t>
  </si>
  <si>
    <t>B493581</t>
  </si>
  <si>
    <t>6582590056436</t>
  </si>
  <si>
    <t>6582590056437</t>
  </si>
  <si>
    <t>6582590056438</t>
  </si>
  <si>
    <t>6582590056439</t>
  </si>
  <si>
    <t>6582590056440</t>
  </si>
  <si>
    <t>6582590056443</t>
  </si>
  <si>
    <t>6582590056444</t>
  </si>
  <si>
    <t>6582590056446</t>
  </si>
  <si>
    <t>6582590056447</t>
  </si>
  <si>
    <t>6582590056448</t>
  </si>
  <si>
    <t>6582590056449</t>
  </si>
  <si>
    <t>6582590056450</t>
  </si>
  <si>
    <t>144013</t>
  </si>
  <si>
    <t>B497041</t>
  </si>
  <si>
    <t>6582590058054</t>
  </si>
  <si>
    <t>144923</t>
  </si>
  <si>
    <t>6582590059943</t>
  </si>
  <si>
    <t>6582590059944</t>
  </si>
  <si>
    <t>6582590059945</t>
  </si>
  <si>
    <t>6582590059946</t>
  </si>
  <si>
    <t>B499437</t>
  </si>
  <si>
    <t>145586</t>
  </si>
  <si>
    <t>B500259</t>
  </si>
  <si>
    <t>B500260</t>
  </si>
  <si>
    <t>6582590060526</t>
  </si>
  <si>
    <t>E09EFq1R0pQ3</t>
  </si>
  <si>
    <t>E09EFq1R0pQ5</t>
  </si>
  <si>
    <t>B501634</t>
  </si>
  <si>
    <t>146546</t>
  </si>
  <si>
    <t>6582590062317</t>
  </si>
  <si>
    <t>6582590062319</t>
  </si>
  <si>
    <t>6582590062320</t>
  </si>
  <si>
    <t>6582590062322</t>
  </si>
  <si>
    <t>B502787</t>
  </si>
  <si>
    <t>B502788</t>
  </si>
  <si>
    <t>B502789</t>
  </si>
  <si>
    <t>146891</t>
  </si>
  <si>
    <t>B502817</t>
  </si>
  <si>
    <t>B502818</t>
  </si>
  <si>
    <t>146893</t>
  </si>
  <si>
    <t>146894</t>
  </si>
  <si>
    <t>B502826</t>
  </si>
  <si>
    <t>B502827</t>
  </si>
  <si>
    <t>146895</t>
  </si>
  <si>
    <t>B502931</t>
  </si>
  <si>
    <t>B502932</t>
  </si>
  <si>
    <t>B502933</t>
  </si>
  <si>
    <t>146940</t>
  </si>
  <si>
    <t>6582590063024</t>
  </si>
  <si>
    <t>B503809</t>
  </si>
  <si>
    <t>147269</t>
  </si>
  <si>
    <t>6582590064281</t>
  </si>
  <si>
    <t>6582590064282</t>
  </si>
  <si>
    <t>B505696</t>
  </si>
  <si>
    <t>B505701</t>
  </si>
  <si>
    <t>6582590064668</t>
  </si>
  <si>
    <t>6582590064669</t>
  </si>
  <si>
    <t>B506242</t>
  </si>
  <si>
    <t>6582590064702</t>
  </si>
  <si>
    <t>6582590064767</t>
  </si>
  <si>
    <t>6582590064768</t>
  </si>
  <si>
    <t>6582590064769</t>
  </si>
  <si>
    <t>B506280</t>
  </si>
  <si>
    <t>148384</t>
  </si>
  <si>
    <t>6582590065139</t>
  </si>
  <si>
    <t>B506782</t>
  </si>
  <si>
    <t>B507447</t>
  </si>
  <si>
    <t>B507449</t>
  </si>
  <si>
    <t>B507450</t>
  </si>
  <si>
    <t>B507451</t>
  </si>
  <si>
    <t>6582590065712</t>
  </si>
  <si>
    <t>6582590066447</t>
  </si>
  <si>
    <t>6582590066448</t>
  </si>
  <si>
    <t>B508352</t>
  </si>
  <si>
    <t>B508353</t>
  </si>
  <si>
    <t>148971</t>
  </si>
  <si>
    <t>B509443</t>
  </si>
  <si>
    <t>6582590067182</t>
  </si>
  <si>
    <t>6582590067183</t>
  </si>
  <si>
    <t>6582590067184</t>
  </si>
  <si>
    <t>B509469</t>
  </si>
  <si>
    <t>6582590067211</t>
  </si>
  <si>
    <t>149376</t>
  </si>
  <si>
    <t>149380</t>
  </si>
  <si>
    <t>6582590067250</t>
  </si>
  <si>
    <t>6582590067251</t>
  </si>
  <si>
    <t>B509519</t>
  </si>
  <si>
    <t>B509520</t>
  </si>
  <si>
    <t>B509523</t>
  </si>
  <si>
    <t>B509525</t>
  </si>
  <si>
    <t>149449</t>
  </si>
  <si>
    <t>B509856</t>
  </si>
  <si>
    <t>6582590068365</t>
  </si>
  <si>
    <t>6582590068366</t>
  </si>
  <si>
    <t>B511139</t>
  </si>
  <si>
    <t>6582590068369</t>
  </si>
  <si>
    <t>B511198</t>
  </si>
  <si>
    <t>B511199</t>
  </si>
  <si>
    <t>B511200</t>
  </si>
  <si>
    <t>6582590069473</t>
  </si>
  <si>
    <t>6582590069474</t>
  </si>
  <si>
    <t>6582590069475</t>
  </si>
  <si>
    <t>6582590069476</t>
  </si>
  <si>
    <t>6582590069477</t>
  </si>
  <si>
    <t>6582590069478</t>
  </si>
  <si>
    <t>6582590069479</t>
  </si>
  <si>
    <t>6582590069480</t>
  </si>
  <si>
    <t>6582590069485</t>
  </si>
  <si>
    <t>6582590069486</t>
  </si>
  <si>
    <t>6582590069487</t>
  </si>
  <si>
    <t>6582590069488</t>
  </si>
  <si>
    <t>B513506</t>
  </si>
  <si>
    <t>B513507</t>
  </si>
  <si>
    <t>B513508</t>
  </si>
  <si>
    <t>6582590069811</t>
  </si>
  <si>
    <t>6582590069812</t>
  </si>
  <si>
    <t>6582590069813</t>
  </si>
  <si>
    <t>6582590069814</t>
  </si>
  <si>
    <t>B513509</t>
  </si>
  <si>
    <t>B513510</t>
  </si>
  <si>
    <t>B514098</t>
  </si>
  <si>
    <t>B514099</t>
  </si>
  <si>
    <t>6582590070262</t>
  </si>
  <si>
    <t>6582590070263</t>
  </si>
  <si>
    <t>150873</t>
  </si>
  <si>
    <t>B514101</t>
  </si>
  <si>
    <t>151092</t>
  </si>
  <si>
    <t>6582590070763</t>
  </si>
  <si>
    <t>6582590070764</t>
  </si>
  <si>
    <t>6582590070765</t>
  </si>
  <si>
    <t>B514804</t>
  </si>
  <si>
    <t>B514805</t>
  </si>
  <si>
    <t>B515197</t>
  </si>
  <si>
    <t>151403</t>
  </si>
  <si>
    <t>6582590071158</t>
  </si>
  <si>
    <t>B515487</t>
  </si>
  <si>
    <t>6582590071164</t>
  </si>
  <si>
    <t>B515490</t>
  </si>
  <si>
    <t>151406</t>
  </si>
  <si>
    <t>B515604</t>
  </si>
  <si>
    <t>B515605</t>
  </si>
  <si>
    <t>B516457</t>
  </si>
  <si>
    <t>B516458</t>
  </si>
  <si>
    <t>B516538</t>
  </si>
  <si>
    <t>B516539</t>
  </si>
  <si>
    <t>6582590072023</t>
  </si>
  <si>
    <t>B516540</t>
  </si>
  <si>
    <t>B516541</t>
  </si>
  <si>
    <t>B516542</t>
  </si>
  <si>
    <t>B516667</t>
  </si>
  <si>
    <t>B516668</t>
  </si>
  <si>
    <t>B517296</t>
  </si>
  <si>
    <t>B517367</t>
  </si>
  <si>
    <t>6582590072922</t>
  </si>
  <si>
    <t>6582590072923</t>
  </si>
  <si>
    <t>B518144</t>
  </si>
  <si>
    <t>B518145</t>
  </si>
  <si>
    <t>6582590073440</t>
  </si>
  <si>
    <t>6582590073444</t>
  </si>
  <si>
    <t>6582590073446</t>
  </si>
  <si>
    <t>6582590073447</t>
  </si>
  <si>
    <t>6582590073448</t>
  </si>
  <si>
    <t>6582590073449</t>
  </si>
  <si>
    <t>6582590073450</t>
  </si>
  <si>
    <t>6582590073451</t>
  </si>
  <si>
    <t>6582590073452</t>
  </si>
  <si>
    <t>6582590073453</t>
  </si>
  <si>
    <t>6582590073454</t>
  </si>
  <si>
    <t>B518542</t>
  </si>
  <si>
    <t>B518543</t>
  </si>
  <si>
    <t>B518545</t>
  </si>
  <si>
    <t>B518546</t>
  </si>
  <si>
    <t>B518547</t>
  </si>
  <si>
    <t>B518548</t>
  </si>
  <si>
    <t>6582590073457</t>
  </si>
  <si>
    <t>152584</t>
  </si>
  <si>
    <t>152585</t>
  </si>
  <si>
    <t>B518570</t>
  </si>
  <si>
    <t>B518571</t>
  </si>
  <si>
    <t>B518848</t>
  </si>
  <si>
    <t>B519187</t>
  </si>
  <si>
    <t>6582590073784</t>
  </si>
  <si>
    <t>6582590073785</t>
  </si>
  <si>
    <t>152795</t>
  </si>
  <si>
    <t>6582590075251</t>
  </si>
  <si>
    <t>6582590075252</t>
  </si>
  <si>
    <t>6582590075255</t>
  </si>
  <si>
    <t>6582590075256</t>
  </si>
  <si>
    <t>6582590075257</t>
  </si>
  <si>
    <t>6582590075258</t>
  </si>
  <si>
    <t>6582590075259</t>
  </si>
  <si>
    <t>6582590075260</t>
  </si>
  <si>
    <t>6582590075261</t>
  </si>
  <si>
    <t>B521318</t>
  </si>
  <si>
    <t>B521319</t>
  </si>
  <si>
    <t>B521320</t>
  </si>
  <si>
    <t>B521321</t>
  </si>
  <si>
    <t>B521324</t>
  </si>
  <si>
    <t>B521325</t>
  </si>
  <si>
    <t>B521330</t>
  </si>
  <si>
    <t>6582590075271</t>
  </si>
  <si>
    <t>153485</t>
  </si>
  <si>
    <t>B521410</t>
  </si>
  <si>
    <t>B521411</t>
  </si>
  <si>
    <t>153501</t>
  </si>
  <si>
    <t>B521757</t>
  </si>
  <si>
    <t>6582590075519</t>
  </si>
  <si>
    <t>B521758</t>
  </si>
  <si>
    <t>B521763</t>
  </si>
  <si>
    <t>B521764</t>
  </si>
  <si>
    <t>B521765</t>
  </si>
  <si>
    <t>B521766</t>
  </si>
  <si>
    <t>B521767</t>
  </si>
  <si>
    <t>B524105</t>
  </si>
  <si>
    <t>B524106</t>
  </si>
  <si>
    <t>6582590077286</t>
  </si>
  <si>
    <t>6582590077287</t>
  </si>
  <si>
    <t>6582590077288</t>
  </si>
  <si>
    <t>B524383</t>
  </si>
  <si>
    <t>B524384</t>
  </si>
  <si>
    <t>B524857</t>
  </si>
  <si>
    <t>B524858</t>
  </si>
  <si>
    <t>B524859</t>
  </si>
  <si>
    <t>154685</t>
  </si>
  <si>
    <t>154747</t>
  </si>
  <si>
    <t>6582590077902</t>
  </si>
  <si>
    <t>B525001</t>
  </si>
  <si>
    <t>6582590077972</t>
  </si>
  <si>
    <t>6582590077973</t>
  </si>
  <si>
    <t>6582590077974</t>
  </si>
  <si>
    <t>6582590077975</t>
  </si>
  <si>
    <t>6582590077976</t>
  </si>
  <si>
    <t>6582590077977</t>
  </si>
  <si>
    <t>6582590077978</t>
  </si>
  <si>
    <t>6582590077979</t>
  </si>
  <si>
    <t>B525048</t>
  </si>
  <si>
    <t>B525049</t>
  </si>
  <si>
    <t>B525050</t>
  </si>
  <si>
    <t>B525051</t>
  </si>
  <si>
    <t>B525052</t>
  </si>
  <si>
    <t>6582590077980</t>
  </si>
  <si>
    <t>B525053</t>
  </si>
  <si>
    <t>B525054</t>
  </si>
  <si>
    <t>B525055</t>
  </si>
  <si>
    <t>B525056</t>
  </si>
  <si>
    <t>6582590079743</t>
  </si>
  <si>
    <t>6582590079744</t>
  </si>
  <si>
    <t>6582590079745</t>
  </si>
  <si>
    <t>B527381</t>
  </si>
  <si>
    <t>B527382</t>
  </si>
  <si>
    <t>B527383</t>
  </si>
  <si>
    <t>B527384</t>
  </si>
  <si>
    <t>B527385</t>
  </si>
  <si>
    <t>155711</t>
  </si>
  <si>
    <t>6582590079747</t>
  </si>
  <si>
    <t>6582590079748</t>
  </si>
  <si>
    <t>6582590079749</t>
  </si>
  <si>
    <t>155713</t>
  </si>
  <si>
    <t>B527825</t>
  </si>
  <si>
    <t>B527826</t>
  </si>
  <si>
    <t>B528639</t>
  </si>
  <si>
    <t>156115</t>
  </si>
  <si>
    <t>6582590080977</t>
  </si>
  <si>
    <t>B529263</t>
  </si>
  <si>
    <t>156279</t>
  </si>
  <si>
    <t>6582590081023</t>
  </si>
  <si>
    <t>6582590081026</t>
  </si>
  <si>
    <t>6582590081027</t>
  </si>
  <si>
    <t>6582590081028</t>
  </si>
  <si>
    <t>6582590081029</t>
  </si>
  <si>
    <t>6582590081030</t>
  </si>
  <si>
    <t>156330</t>
  </si>
  <si>
    <t>6582590081035</t>
  </si>
  <si>
    <t>6582590081036</t>
  </si>
  <si>
    <t>6582590081037</t>
  </si>
  <si>
    <t>B529608</t>
  </si>
  <si>
    <t>B530329</t>
  </si>
  <si>
    <t>B530816</t>
  </si>
  <si>
    <t>B530817</t>
  </si>
  <si>
    <t>6582590082077</t>
  </si>
  <si>
    <t>6582590082078</t>
  </si>
  <si>
    <t>6582590082079</t>
  </si>
  <si>
    <t>6582590082081</t>
  </si>
  <si>
    <t>6582590082082</t>
  </si>
  <si>
    <t>6582590082083</t>
  </si>
  <si>
    <t>6582590082084</t>
  </si>
  <si>
    <t>6582590082085</t>
  </si>
  <si>
    <t>6582590082086</t>
  </si>
  <si>
    <t>B530818</t>
  </si>
  <si>
    <t>B530819</t>
  </si>
  <si>
    <t>B530820</t>
  </si>
  <si>
    <t>B530821</t>
  </si>
  <si>
    <t>B530822</t>
  </si>
  <si>
    <t>6582590082087</t>
  </si>
  <si>
    <t>B531511</t>
  </si>
  <si>
    <t>B531512</t>
  </si>
  <si>
    <t>B531513</t>
  </si>
  <si>
    <t>B531514</t>
  </si>
  <si>
    <t>B531515</t>
  </si>
  <si>
    <t>B531516</t>
  </si>
  <si>
    <t>6582590082593</t>
  </si>
  <si>
    <t>6582590082594</t>
  </si>
  <si>
    <t>6582590082595</t>
  </si>
  <si>
    <t>157013</t>
  </si>
  <si>
    <t>157038</t>
  </si>
  <si>
    <t>6582590082665</t>
  </si>
  <si>
    <t>157042</t>
  </si>
  <si>
    <t>6582590082666</t>
  </si>
  <si>
    <t>B531697</t>
  </si>
  <si>
    <t>B531698</t>
  </si>
  <si>
    <t>B531699</t>
  </si>
  <si>
    <t>B532473</t>
  </si>
  <si>
    <t>B532474</t>
  </si>
  <si>
    <t>B533127</t>
  </si>
  <si>
    <t>6582590084695</t>
  </si>
  <si>
    <t>6582590084696</t>
  </si>
  <si>
    <t>6582590084697</t>
  </si>
  <si>
    <t>6582590084698</t>
  </si>
  <si>
    <t>B534160</t>
  </si>
  <si>
    <t>B534161</t>
  </si>
  <si>
    <t>157917</t>
  </si>
  <si>
    <t>E09EFq1R2Nnp</t>
  </si>
  <si>
    <t>B534163</t>
  </si>
  <si>
    <t>6582590085542</t>
  </si>
  <si>
    <t>6582590085543</t>
  </si>
  <si>
    <t>6582590085544</t>
  </si>
  <si>
    <t>B535341</t>
  </si>
  <si>
    <t>B535342</t>
  </si>
  <si>
    <t>B535346</t>
  </si>
  <si>
    <t>B535347</t>
  </si>
  <si>
    <t>B535348</t>
  </si>
  <si>
    <t>B535349</t>
  </si>
  <si>
    <t>6582590085561</t>
  </si>
  <si>
    <t>6582590085562</t>
  </si>
  <si>
    <t>B535367</t>
  </si>
  <si>
    <t>B535368</t>
  </si>
  <si>
    <t>158301</t>
  </si>
  <si>
    <t>6582590086440</t>
  </si>
  <si>
    <t>6582590086441</t>
  </si>
  <si>
    <t>6582590086442</t>
  </si>
  <si>
    <t>6582590086443</t>
  </si>
  <si>
    <t>B537259</t>
  </si>
  <si>
    <t>6582590087016</t>
  </si>
  <si>
    <t>6582590087017</t>
  </si>
  <si>
    <t>6582590087018</t>
  </si>
  <si>
    <t>B537260</t>
  </si>
  <si>
    <t>B537261</t>
  </si>
  <si>
    <t>6582590087042</t>
  </si>
  <si>
    <t>B537532</t>
  </si>
  <si>
    <t>B537533</t>
  </si>
  <si>
    <t>6582590087908</t>
  </si>
  <si>
    <t>6582590087909</t>
  </si>
  <si>
    <t>6582590087910</t>
  </si>
  <si>
    <t>6582590087911</t>
  </si>
  <si>
    <t>6582590087912</t>
  </si>
  <si>
    <t>6582590088380</t>
  </si>
  <si>
    <t>B539107</t>
  </si>
  <si>
    <t>B539108</t>
  </si>
  <si>
    <t>B539109</t>
  </si>
  <si>
    <t>B539110</t>
  </si>
  <si>
    <t>B539111</t>
  </si>
  <si>
    <t>6582590088454</t>
  </si>
  <si>
    <t>6582590088455</t>
  </si>
  <si>
    <t>6582590088456</t>
  </si>
  <si>
    <t>6582590088457</t>
  </si>
  <si>
    <t>6582590088458</t>
  </si>
  <si>
    <t>6582590088459</t>
  </si>
  <si>
    <t>B539112</t>
  </si>
  <si>
    <t>6582590088503</t>
  </si>
  <si>
    <t>B539159</t>
  </si>
  <si>
    <t>160033</t>
  </si>
  <si>
    <t>160036</t>
  </si>
  <si>
    <t>6582590089278</t>
  </si>
  <si>
    <t>6582590089282</t>
  </si>
  <si>
    <t>B540157</t>
  </si>
  <si>
    <t>B540256</t>
  </si>
  <si>
    <t>6582590089644</t>
  </si>
  <si>
    <t>6582590089646</t>
  </si>
  <si>
    <t>6582590089647</t>
  </si>
  <si>
    <t>6582590089648</t>
  </si>
  <si>
    <t>6582590089649</t>
  </si>
  <si>
    <t>6582590089650</t>
  </si>
  <si>
    <t>6582590089651</t>
  </si>
  <si>
    <t>6582590089652</t>
  </si>
  <si>
    <t>6582590089653</t>
  </si>
  <si>
    <t>6582590089654</t>
  </si>
  <si>
    <t>6582590089655</t>
  </si>
  <si>
    <t>B540656</t>
  </si>
  <si>
    <t>B540657</t>
  </si>
  <si>
    <t>B540658</t>
  </si>
  <si>
    <t>B540659</t>
  </si>
  <si>
    <t>B540660</t>
  </si>
  <si>
    <t>B540661</t>
  </si>
  <si>
    <t>160232</t>
  </si>
  <si>
    <t>160233</t>
  </si>
  <si>
    <t>B540672</t>
  </si>
  <si>
    <t>B540673</t>
  </si>
  <si>
    <t>B540675</t>
  </si>
  <si>
    <t>160242</t>
  </si>
  <si>
    <t>B540704</t>
  </si>
  <si>
    <t>160256</t>
  </si>
  <si>
    <t>B540741</t>
  </si>
  <si>
    <t>B540742</t>
  </si>
  <si>
    <t>160430</t>
  </si>
  <si>
    <t>6582590090034</t>
  </si>
  <si>
    <t>B541182</t>
  </si>
  <si>
    <t>B541184</t>
  </si>
  <si>
    <t>B541185</t>
  </si>
  <si>
    <t>B541186</t>
  </si>
  <si>
    <t>B541187</t>
  </si>
  <si>
    <t>B541188</t>
  </si>
  <si>
    <t>B541189</t>
  </si>
  <si>
    <t>B541190</t>
  </si>
  <si>
    <t>B541191</t>
  </si>
  <si>
    <t>B541247</t>
  </si>
  <si>
    <t>B541248</t>
  </si>
  <si>
    <t>B541251</t>
  </si>
  <si>
    <t>B541252</t>
  </si>
  <si>
    <t>B541253</t>
  </si>
  <si>
    <t>B541254</t>
  </si>
  <si>
    <t>B541256</t>
  </si>
  <si>
    <t>B541258</t>
  </si>
  <si>
    <t>B541259</t>
  </si>
  <si>
    <t>6582590090386</t>
  </si>
  <si>
    <t>6582590090388</t>
  </si>
  <si>
    <t>6582590090389</t>
  </si>
  <si>
    <t>6582590090390</t>
  </si>
  <si>
    <t>6582590090391</t>
  </si>
  <si>
    <t>6582590090415</t>
  </si>
  <si>
    <t>6582590090417</t>
  </si>
  <si>
    <t>6582590090418</t>
  </si>
  <si>
    <t>6582590090552</t>
  </si>
  <si>
    <t>6582590090553</t>
  </si>
  <si>
    <t>6582590090554</t>
  </si>
  <si>
    <t>6582590090555</t>
  </si>
  <si>
    <t>B543651</t>
  </si>
  <si>
    <t>B543652</t>
  </si>
  <si>
    <t>B543653</t>
  </si>
  <si>
    <t>B543654</t>
  </si>
  <si>
    <t>B543656</t>
  </si>
  <si>
    <t>B543657</t>
  </si>
  <si>
    <t>B544059</t>
  </si>
  <si>
    <t>B544060</t>
  </si>
  <si>
    <t>B544062</t>
  </si>
  <si>
    <t>B545460</t>
  </si>
  <si>
    <t>6582590093172</t>
  </si>
  <si>
    <t>B545461</t>
  </si>
  <si>
    <t>B545469</t>
  </si>
  <si>
    <t>B546464</t>
  </si>
  <si>
    <t>B546465</t>
  </si>
  <si>
    <t>6582590093805</t>
  </si>
  <si>
    <t>B547119</t>
  </si>
  <si>
    <t>B547120</t>
  </si>
  <si>
    <t>6582590094275</t>
  </si>
  <si>
    <t>6582590094411</t>
  </si>
  <si>
    <t>6582590094413</t>
  </si>
  <si>
    <t>B547328</t>
  </si>
  <si>
    <t>B547331</t>
  </si>
  <si>
    <t>B547332</t>
  </si>
  <si>
    <t>B547335</t>
  </si>
  <si>
    <t>B547336</t>
  </si>
  <si>
    <t>6582590094414</t>
  </si>
  <si>
    <t>B547342</t>
  </si>
  <si>
    <t>B547343</t>
  </si>
  <si>
    <t>B547344</t>
  </si>
  <si>
    <t>B547345</t>
  </si>
  <si>
    <t>6582590095348</t>
  </si>
  <si>
    <t>B548547</t>
  </si>
  <si>
    <t>B548548</t>
  </si>
  <si>
    <t>6582590095352</t>
  </si>
  <si>
    <t>B548549</t>
  </si>
  <si>
    <t>B548576</t>
  </si>
  <si>
    <t>6582590095741</t>
  </si>
  <si>
    <t>6582590095742</t>
  </si>
  <si>
    <t>6582590095743</t>
  </si>
  <si>
    <t>6582590095744</t>
  </si>
  <si>
    <t>6582590095745</t>
  </si>
  <si>
    <t>6582590095746</t>
  </si>
  <si>
    <t>6582590095747</t>
  </si>
  <si>
    <t>B549115</t>
  </si>
  <si>
    <t>B549116</t>
  </si>
  <si>
    <t>B549117</t>
  </si>
  <si>
    <t>B549118</t>
  </si>
  <si>
    <t>B549119</t>
  </si>
  <si>
    <t>B549120</t>
  </si>
  <si>
    <t>6582590095749</t>
  </si>
  <si>
    <t>6582590095750</t>
  </si>
  <si>
    <t>163274</t>
  </si>
  <si>
    <t>6582590095751</t>
  </si>
  <si>
    <t>6582590095752</t>
  </si>
  <si>
    <t>B549124</t>
  </si>
  <si>
    <t>6582590095763</t>
  </si>
  <si>
    <t>6582590095800</t>
  </si>
  <si>
    <t>6582590095801</t>
  </si>
  <si>
    <t>B549187</t>
  </si>
  <si>
    <t>B549188</t>
  </si>
  <si>
    <t>6582590096740</t>
  </si>
  <si>
    <t>6582590096741</t>
  </si>
  <si>
    <t>6582590096742</t>
  </si>
  <si>
    <t>6582590096743</t>
  </si>
  <si>
    <t>B550310</t>
  </si>
  <si>
    <t>E09EFq1R35To</t>
  </si>
  <si>
    <t>E09EFq1R35Tq</t>
  </si>
  <si>
    <t>B550865</t>
  </si>
  <si>
    <t>163902</t>
  </si>
  <si>
    <t>B551387</t>
  </si>
  <si>
    <t>B551388</t>
  </si>
  <si>
    <t>B551386</t>
  </si>
  <si>
    <t>B551710</t>
  </si>
  <si>
    <t>B551714</t>
  </si>
  <si>
    <t>B551715</t>
  </si>
  <si>
    <t>6582590097664</t>
  </si>
  <si>
    <t>6582590097665</t>
  </si>
  <si>
    <t>6582590097666</t>
  </si>
  <si>
    <t>B551722</t>
  </si>
  <si>
    <t>B551723</t>
  </si>
  <si>
    <t>B551724</t>
  </si>
  <si>
    <t>B551726</t>
  </si>
  <si>
    <t>6582590097670</t>
  </si>
  <si>
    <t>6582590098861</t>
  </si>
  <si>
    <t>B553247</t>
  </si>
  <si>
    <t>B553248</t>
  </si>
  <si>
    <t>B553249</t>
  </si>
  <si>
    <t>6582590099610</t>
  </si>
  <si>
    <t>6582590099611</t>
  </si>
  <si>
    <t>6582590099612</t>
  </si>
  <si>
    <t>B554241</t>
  </si>
  <si>
    <t>6582590099613</t>
  </si>
  <si>
    <t>B554972</t>
  </si>
  <si>
    <t>B554973</t>
  </si>
  <si>
    <t>B554975</t>
  </si>
  <si>
    <t>6582590100083</t>
  </si>
  <si>
    <t>165419</t>
  </si>
  <si>
    <t>B555197</t>
  </si>
  <si>
    <t>6582590100252</t>
  </si>
  <si>
    <t>6582590100253</t>
  </si>
  <si>
    <t>6582590100254</t>
  </si>
  <si>
    <t>6582590100257</t>
  </si>
  <si>
    <t>6582590100511</t>
  </si>
  <si>
    <t>B555603</t>
  </si>
  <si>
    <t>B555604</t>
  </si>
  <si>
    <t>6582590100550</t>
  </si>
  <si>
    <t>6582590100551</t>
  </si>
  <si>
    <t>6582590100552</t>
  </si>
  <si>
    <t>6582590100553</t>
  </si>
  <si>
    <t>6582590100554</t>
  </si>
  <si>
    <t>B555666</t>
  </si>
  <si>
    <t>B555667</t>
  </si>
  <si>
    <t>B555669</t>
  </si>
  <si>
    <t>B555670</t>
  </si>
  <si>
    <t>B555671</t>
  </si>
  <si>
    <t>B555672</t>
  </si>
  <si>
    <t>6582590100555</t>
  </si>
  <si>
    <t>6582590100556</t>
  </si>
  <si>
    <t>6582590100557</t>
  </si>
  <si>
    <t>6582590100558</t>
  </si>
  <si>
    <t>6582590100559</t>
  </si>
  <si>
    <t>6582590100560</t>
  </si>
  <si>
    <t>6582590100561</t>
  </si>
  <si>
    <t>B555674</t>
  </si>
  <si>
    <t>B555675</t>
  </si>
  <si>
    <t>B555677</t>
  </si>
  <si>
    <t>B555678</t>
  </si>
  <si>
    <t>6582590100563</t>
  </si>
  <si>
    <t>165818</t>
  </si>
  <si>
    <t>6582590100893</t>
  </si>
  <si>
    <t>6582590100894</t>
  </si>
  <si>
    <t>6582590100895</t>
  </si>
  <si>
    <t>B556159</t>
  </si>
  <si>
    <t>B556169</t>
  </si>
  <si>
    <t>165822</t>
  </si>
  <si>
    <t>6582590101990</t>
  </si>
  <si>
    <t>6582590101991</t>
  </si>
  <si>
    <t>6582590101993</t>
  </si>
  <si>
    <t>B557707</t>
  </si>
  <si>
    <t>B557709</t>
  </si>
  <si>
    <t>B557710</t>
  </si>
  <si>
    <t>B557711</t>
  </si>
  <si>
    <t>B557712</t>
  </si>
  <si>
    <t>B557713</t>
  </si>
  <si>
    <t>6582590102003</t>
  </si>
  <si>
    <t>6582590102768</t>
  </si>
  <si>
    <t>6582590102769</t>
  </si>
  <si>
    <t>6582590102770</t>
  </si>
  <si>
    <t>B558973</t>
  </si>
  <si>
    <t>6582590103786</t>
  </si>
  <si>
    <t>6582590103787</t>
  </si>
  <si>
    <t>6582590103788</t>
  </si>
  <si>
    <t>B560387</t>
  </si>
  <si>
    <t>B560388</t>
  </si>
  <si>
    <t>E09EFq1R3UB7</t>
  </si>
  <si>
    <t>E09EFq1R3UB9</t>
  </si>
  <si>
    <t>168161</t>
  </si>
  <si>
    <t>168162</t>
  </si>
  <si>
    <t>6582590105732</t>
  </si>
  <si>
    <t>B562909</t>
  </si>
  <si>
    <t>B562910</t>
  </si>
  <si>
    <t>B562911</t>
  </si>
  <si>
    <t>B562912</t>
  </si>
  <si>
    <t>B562918</t>
  </si>
  <si>
    <t>B562919</t>
  </si>
  <si>
    <t>B562920</t>
  </si>
  <si>
    <t>B562921</t>
  </si>
  <si>
    <t>B562922</t>
  </si>
  <si>
    <t>B563023</t>
  </si>
  <si>
    <t>B563024</t>
  </si>
  <si>
    <t>B563025</t>
  </si>
  <si>
    <t>6582590106075</t>
  </si>
  <si>
    <t>6582590106076</t>
  </si>
  <si>
    <t>6582590106077</t>
  </si>
  <si>
    <t>6582590106078</t>
  </si>
  <si>
    <t>6582590106079</t>
  </si>
  <si>
    <t>B563241</t>
  </si>
  <si>
    <t>6582590106198</t>
  </si>
  <si>
    <t>6582590106199</t>
  </si>
  <si>
    <t>6582590106200</t>
  </si>
  <si>
    <t>6582590106201</t>
  </si>
  <si>
    <t>6582590106202</t>
  </si>
  <si>
    <t>B563481</t>
  </si>
  <si>
    <t>6582590106203</t>
  </si>
  <si>
    <t>6582590106565</t>
  </si>
  <si>
    <t>6582590106566</t>
  </si>
  <si>
    <t>B563938</t>
  </si>
  <si>
    <t>B563939</t>
  </si>
  <si>
    <t>6582590106570</t>
  </si>
  <si>
    <t>6582590106571</t>
  </si>
  <si>
    <t>6582590106903</t>
  </si>
  <si>
    <t>6582590106906</t>
  </si>
  <si>
    <t>6582590106907</t>
  </si>
  <si>
    <t>6582590106908</t>
  </si>
  <si>
    <t>6582590106909</t>
  </si>
  <si>
    <t>6582590106910</t>
  </si>
  <si>
    <t>6582590106911</t>
  </si>
  <si>
    <t>6582590106912</t>
  </si>
  <si>
    <t>6582590106913</t>
  </si>
  <si>
    <t>6582590106914</t>
  </si>
  <si>
    <t>B564540</t>
  </si>
  <si>
    <t>B564541</t>
  </si>
  <si>
    <t>B564542</t>
  </si>
  <si>
    <t>6582590106928</t>
  </si>
  <si>
    <t>6582590106929</t>
  </si>
  <si>
    <t>6582590106930</t>
  </si>
  <si>
    <t>6582590106985</t>
  </si>
  <si>
    <t>B564648</t>
  </si>
  <si>
    <t>6582590106987</t>
  </si>
  <si>
    <t>168720</t>
  </si>
  <si>
    <t>168855</t>
  </si>
  <si>
    <t>B565062</t>
  </si>
  <si>
    <t>168866</t>
  </si>
  <si>
    <t>6582590107986</t>
  </si>
  <si>
    <t>6582590107989</t>
  </si>
  <si>
    <t>B565965</t>
  </si>
  <si>
    <t>B565966</t>
  </si>
  <si>
    <t>B565967</t>
  </si>
  <si>
    <t>B565968</t>
  </si>
  <si>
    <t>169223</t>
  </si>
  <si>
    <t>169224</t>
  </si>
  <si>
    <t>B566883</t>
  </si>
  <si>
    <t>B566884</t>
  </si>
  <si>
    <t>6582590108724</t>
  </si>
  <si>
    <t>6582590108726</t>
  </si>
  <si>
    <t>169434</t>
  </si>
  <si>
    <t>6582590108727</t>
  </si>
  <si>
    <t>6582590108728</t>
  </si>
  <si>
    <t>6582590108729</t>
  </si>
  <si>
    <t>6582590108730</t>
  </si>
  <si>
    <t>6582590108731</t>
  </si>
  <si>
    <t>169435</t>
  </si>
  <si>
    <t>6582590108732</t>
  </si>
  <si>
    <t>169437</t>
  </si>
  <si>
    <t>6582590108733</t>
  </si>
  <si>
    <t>169438</t>
  </si>
  <si>
    <t>169439</t>
  </si>
  <si>
    <t>169440</t>
  </si>
  <si>
    <t>169441</t>
  </si>
  <si>
    <t>169442</t>
  </si>
  <si>
    <t>169443</t>
  </si>
  <si>
    <t>6582590108883</t>
  </si>
  <si>
    <t>169619</t>
  </si>
  <si>
    <t>B567768</t>
  </si>
  <si>
    <t>170015</t>
  </si>
  <si>
    <t>6582590109749</t>
  </si>
  <si>
    <t>B568306</t>
  </si>
  <si>
    <t>B568307</t>
  </si>
  <si>
    <t>B568308</t>
  </si>
  <si>
    <t>6582590109751</t>
  </si>
  <si>
    <t>6582590109758</t>
  </si>
  <si>
    <t>6582590109759</t>
  </si>
  <si>
    <t>6582590109760</t>
  </si>
  <si>
    <t>6582590109761</t>
  </si>
  <si>
    <t>6582590109762</t>
  </si>
  <si>
    <t>6582590109763</t>
  </si>
  <si>
    <t>6582590109764</t>
  </si>
  <si>
    <t>6582590109765</t>
  </si>
  <si>
    <t>6582590109766</t>
  </si>
  <si>
    <t>6582590109767</t>
  </si>
  <si>
    <t>E09EFq1R3oYC</t>
  </si>
  <si>
    <t>E09EFq1R3oYE</t>
  </si>
  <si>
    <t>B568310</t>
  </si>
  <si>
    <t>B568312</t>
  </si>
  <si>
    <t>B568313</t>
  </si>
  <si>
    <t>B568314</t>
  </si>
  <si>
    <t>B568315</t>
  </si>
  <si>
    <t>6582590109768</t>
  </si>
  <si>
    <t>170016</t>
  </si>
  <si>
    <t>B568317</t>
  </si>
  <si>
    <t>B568318</t>
  </si>
  <si>
    <t>B568319</t>
  </si>
  <si>
    <t>6582590110304</t>
  </si>
  <si>
    <t>6582590110305</t>
  </si>
  <si>
    <t>B569091</t>
  </si>
  <si>
    <t>E09EFq1R3qd5</t>
  </si>
  <si>
    <t>E09EFq1R3qd7</t>
  </si>
  <si>
    <t>E09EFq1R3qd9</t>
  </si>
  <si>
    <t>E09EFq1R3qdB</t>
  </si>
  <si>
    <t>6582590110307</t>
  </si>
  <si>
    <t>6582590110308</t>
  </si>
  <si>
    <t>E09EFq1R3qdW</t>
  </si>
  <si>
    <t>E09EFq1R3qdY</t>
  </si>
  <si>
    <t>6582590110310</t>
  </si>
  <si>
    <t>6582590110311</t>
  </si>
  <si>
    <t>6582590110333</t>
  </si>
  <si>
    <t>6582590110334</t>
  </si>
  <si>
    <t>6582590110335</t>
  </si>
  <si>
    <t>B571370</t>
  </si>
  <si>
    <t>B571371</t>
  </si>
  <si>
    <t>B571372</t>
  </si>
  <si>
    <t>B571373</t>
  </si>
  <si>
    <t>B571375</t>
  </si>
  <si>
    <t>B571378</t>
  </si>
  <si>
    <t>B571379</t>
  </si>
  <si>
    <t>B571380</t>
  </si>
  <si>
    <t>171383</t>
  </si>
  <si>
    <t>B575195</t>
  </si>
  <si>
    <t>B575196</t>
  </si>
  <si>
    <t>B575633</t>
  </si>
  <si>
    <t>B575634</t>
  </si>
  <si>
    <t>6582590114966</t>
  </si>
  <si>
    <t>6582590114977</t>
  </si>
  <si>
    <t>6582590114978</t>
  </si>
  <si>
    <t>6582590114979</t>
  </si>
  <si>
    <t>172790</t>
  </si>
  <si>
    <t>B576456</t>
  </si>
  <si>
    <t>B576459</t>
  </si>
  <si>
    <t>172935</t>
  </si>
  <si>
    <t>6582590115551</t>
  </si>
  <si>
    <t>6582590115552</t>
  </si>
  <si>
    <t>6582590115555</t>
  </si>
  <si>
    <t>6582590115556</t>
  </si>
  <si>
    <t>6582590115557</t>
  </si>
  <si>
    <t>6582590115560</t>
  </si>
  <si>
    <t>B576532</t>
  </si>
  <si>
    <t>B576533</t>
  </si>
  <si>
    <t>B576535</t>
  </si>
  <si>
    <t>B576536</t>
  </si>
  <si>
    <t>B576537</t>
  </si>
  <si>
    <t>6582590115562</t>
  </si>
  <si>
    <t>E09EFq1R48uA</t>
  </si>
  <si>
    <t>172936</t>
  </si>
  <si>
    <t>6582590115847</t>
  </si>
  <si>
    <t>6582590115895</t>
  </si>
  <si>
    <t>6582590115896</t>
  </si>
  <si>
    <t>6582590115898</t>
  </si>
  <si>
    <t>B576935</t>
  </si>
  <si>
    <t>B576938</t>
  </si>
  <si>
    <t>B576953</t>
  </si>
  <si>
    <t>B576954</t>
  </si>
  <si>
    <t>B576959</t>
  </si>
  <si>
    <t>B576960</t>
  </si>
  <si>
    <t>B576961</t>
  </si>
  <si>
    <t>6582590115939</t>
  </si>
  <si>
    <t>6582590115940</t>
  </si>
  <si>
    <t>B576971</t>
  </si>
  <si>
    <t>B576972</t>
  </si>
  <si>
    <t>B576973</t>
  </si>
  <si>
    <t>B576974</t>
  </si>
  <si>
    <t>B576975</t>
  </si>
  <si>
    <t>B576976</t>
  </si>
  <si>
    <t>6582590115946</t>
  </si>
  <si>
    <t>6582590115947</t>
  </si>
  <si>
    <t>6582590115948</t>
  </si>
  <si>
    <t>B576986</t>
  </si>
  <si>
    <t>B577020</t>
  </si>
  <si>
    <t>B577022</t>
  </si>
  <si>
    <t>B577027</t>
  </si>
  <si>
    <t>6582590115975</t>
  </si>
  <si>
    <t>6582590115976</t>
  </si>
  <si>
    <t>6582590115977</t>
  </si>
  <si>
    <t>6582590116001</t>
  </si>
  <si>
    <t>6582590116006</t>
  </si>
  <si>
    <t>6582590116007</t>
  </si>
  <si>
    <t>6582590116008</t>
  </si>
  <si>
    <t>B577161</t>
  </si>
  <si>
    <t>B577162</t>
  </si>
  <si>
    <t>6582590116085</t>
  </si>
  <si>
    <t>6582590116091</t>
  </si>
  <si>
    <t>6582590116100</t>
  </si>
  <si>
    <t>6582590116102</t>
  </si>
  <si>
    <t>6582590116152</t>
  </si>
  <si>
    <t>173073</t>
  </si>
  <si>
    <t>6582590116166</t>
  </si>
  <si>
    <t>B577435</t>
  </si>
  <si>
    <t>B577436</t>
  </si>
  <si>
    <t>B577442</t>
  </si>
  <si>
    <t>B577443</t>
  </si>
  <si>
    <t>6582590116254</t>
  </si>
  <si>
    <t>E09EFq1R4A5s</t>
  </si>
  <si>
    <t>B577672</t>
  </si>
  <si>
    <t>B577737</t>
  </si>
  <si>
    <t>E09EFq1R4ASx</t>
  </si>
  <si>
    <t>B579437</t>
  </si>
  <si>
    <t>B579438</t>
  </si>
  <si>
    <t>B579439</t>
  </si>
  <si>
    <t>6582590120903</t>
  </si>
  <si>
    <t>6582590120904</t>
  </si>
  <si>
    <t>6582590120906</t>
  </si>
  <si>
    <t>B584507</t>
  </si>
  <si>
    <t>B584508</t>
  </si>
  <si>
    <t>B584509</t>
  </si>
  <si>
    <t>6582590120914</t>
  </si>
  <si>
    <t>6582590120915</t>
  </si>
  <si>
    <t>6582590121203</t>
  </si>
  <si>
    <t>6582590121204</t>
  </si>
  <si>
    <t>6582590122113</t>
  </si>
  <si>
    <t>6582590122114</t>
  </si>
  <si>
    <t>6582590122115</t>
  </si>
  <si>
    <t>6582590122116</t>
  </si>
  <si>
    <t>6582590122117</t>
  </si>
  <si>
    <t>6582590122118</t>
  </si>
  <si>
    <t>6582590122119</t>
  </si>
  <si>
    <t>B586418</t>
  </si>
  <si>
    <t>B586419</t>
  </si>
  <si>
    <t>B586430</t>
  </si>
  <si>
    <t>B586451</t>
  </si>
  <si>
    <t>176173</t>
  </si>
  <si>
    <t>6582590122596</t>
  </si>
  <si>
    <t>B587097</t>
  </si>
  <si>
    <t>B587098</t>
  </si>
  <si>
    <t>B587099</t>
  </si>
  <si>
    <t>6582590122597</t>
  </si>
  <si>
    <t>176379</t>
  </si>
  <si>
    <t>176380</t>
  </si>
  <si>
    <t>B587101</t>
  </si>
  <si>
    <t>B587102</t>
  </si>
  <si>
    <t>B587980</t>
  </si>
  <si>
    <t>B587981</t>
  </si>
  <si>
    <t>6582590123211</t>
  </si>
  <si>
    <t>B587997</t>
  </si>
  <si>
    <t>6582590123219</t>
  </si>
  <si>
    <t>B587999</t>
  </si>
  <si>
    <t>B588000</t>
  </si>
  <si>
    <t>B588001</t>
  </si>
  <si>
    <t>B588007</t>
  </si>
  <si>
    <t>B588015</t>
  </si>
  <si>
    <t>B590732</t>
  </si>
  <si>
    <t>B590733</t>
  </si>
  <si>
    <t>B590734</t>
  </si>
  <si>
    <t>B590784</t>
  </si>
  <si>
    <t>B590786</t>
  </si>
  <si>
    <t>6582590124974</t>
  </si>
  <si>
    <t>B591936</t>
  </si>
  <si>
    <t>B591937</t>
  </si>
  <si>
    <t>B592011</t>
  </si>
  <si>
    <t>177980</t>
  </si>
  <si>
    <t>6582590125884</t>
  </si>
  <si>
    <t>6582590125885</t>
  </si>
  <si>
    <t>B592241</t>
  </si>
  <si>
    <t>B592781</t>
  </si>
  <si>
    <t>6582590126244</t>
  </si>
  <si>
    <t>6582590126245</t>
  </si>
  <si>
    <t>6582590126246</t>
  </si>
  <si>
    <t>B592782</t>
  </si>
  <si>
    <t>B592817</t>
  </si>
  <si>
    <t>B592818</t>
  </si>
  <si>
    <t>6582590126270</t>
  </si>
  <si>
    <t>B592913</t>
  </si>
  <si>
    <t>6582590126580</t>
  </si>
  <si>
    <t>178314</t>
  </si>
  <si>
    <t>6582590126621</t>
  </si>
  <si>
    <t>6582590126622</t>
  </si>
  <si>
    <t>B593322</t>
  </si>
  <si>
    <t>B593384</t>
  </si>
  <si>
    <t>B593386</t>
  </si>
  <si>
    <t>B593387</t>
  </si>
  <si>
    <t>B593388</t>
  </si>
  <si>
    <t>B593389</t>
  </si>
  <si>
    <t>B593423</t>
  </si>
  <si>
    <t>B594458</t>
  </si>
  <si>
    <t>B594461</t>
  </si>
  <si>
    <t>B595068</t>
  </si>
  <si>
    <t>6582590127864</t>
  </si>
  <si>
    <t>B595072</t>
  </si>
  <si>
    <t>6582590128367</t>
  </si>
  <si>
    <t>6582590128369</t>
  </si>
  <si>
    <t>6582590128370</t>
  </si>
  <si>
    <t>B595899</t>
  </si>
  <si>
    <t>B595900</t>
  </si>
  <si>
    <t>B595901</t>
  </si>
  <si>
    <t>B595902</t>
  </si>
  <si>
    <t>179057</t>
  </si>
  <si>
    <t>B597014</t>
  </si>
  <si>
    <t>B597015</t>
  </si>
  <si>
    <t>B597018</t>
  </si>
  <si>
    <t>B597052</t>
  </si>
  <si>
    <t>6582590129097</t>
  </si>
  <si>
    <t>B597067</t>
  </si>
  <si>
    <t>6582590129105</t>
  </si>
  <si>
    <t>6582590129106</t>
  </si>
  <si>
    <t>B597069</t>
  </si>
  <si>
    <t>179484</t>
  </si>
  <si>
    <t>6582590129251</t>
  </si>
  <si>
    <t>6582590129254</t>
  </si>
  <si>
    <t>6582590129255</t>
  </si>
  <si>
    <t>6582590129256</t>
  </si>
  <si>
    <t>6582590129257</t>
  </si>
  <si>
    <t>B597310</t>
  </si>
  <si>
    <t>6582590129260</t>
  </si>
  <si>
    <t>B597311</t>
  </si>
  <si>
    <t>6582590129292</t>
  </si>
  <si>
    <t>179499</t>
  </si>
  <si>
    <t>B597338</t>
  </si>
  <si>
    <t>6582590129312</t>
  </si>
  <si>
    <t>6582590129313</t>
  </si>
  <si>
    <t>B597800</t>
  </si>
  <si>
    <t>6582590129584</t>
  </si>
  <si>
    <t>6582590129585</t>
  </si>
  <si>
    <t>B597801</t>
  </si>
  <si>
    <t>B597802</t>
  </si>
  <si>
    <t>B597803</t>
  </si>
  <si>
    <t>B598712</t>
  </si>
  <si>
    <t>B598713</t>
  </si>
  <si>
    <t>6582590130147</t>
  </si>
  <si>
    <t>B598715</t>
  </si>
  <si>
    <t>6582590130883</t>
  </si>
  <si>
    <t>6582590130884</t>
  </si>
  <si>
    <t>B599675</t>
  </si>
  <si>
    <t>B599686</t>
  </si>
  <si>
    <t>B599687</t>
  </si>
  <si>
    <t>180146</t>
  </si>
  <si>
    <t>B599694</t>
  </si>
  <si>
    <t>B599696</t>
  </si>
  <si>
    <t>B600263</t>
  </si>
  <si>
    <t>6582590131187</t>
  </si>
  <si>
    <t>B600913</t>
  </si>
  <si>
    <t>180483</t>
  </si>
  <si>
    <t>6582590131665</t>
  </si>
  <si>
    <t>6582590131667</t>
  </si>
  <si>
    <t>6582590131668</t>
  </si>
  <si>
    <t>6582590131669</t>
  </si>
  <si>
    <t>6582590131670</t>
  </si>
  <si>
    <t>6582590131671</t>
  </si>
  <si>
    <t>6582590131673</t>
  </si>
  <si>
    <t>6582590131674</t>
  </si>
  <si>
    <t>6582590131675</t>
  </si>
  <si>
    <t>6582590131676</t>
  </si>
  <si>
    <t>6582590131677</t>
  </si>
  <si>
    <t>6582590131678</t>
  </si>
  <si>
    <t>6582590131679</t>
  </si>
  <si>
    <t>6582590131680</t>
  </si>
  <si>
    <t>6582590131681</t>
  </si>
  <si>
    <t>B601045</t>
  </si>
  <si>
    <t>B601046</t>
  </si>
  <si>
    <t>180514</t>
  </si>
  <si>
    <t>6582590131682</t>
  </si>
  <si>
    <t>B601049</t>
  </si>
  <si>
    <t>B601050</t>
  </si>
  <si>
    <t>B601051</t>
  </si>
  <si>
    <t>B601052</t>
  </si>
  <si>
    <t>6582590131963</t>
  </si>
  <si>
    <t>6582590131964</t>
  </si>
  <si>
    <t>6582590131965</t>
  </si>
  <si>
    <t>6582590131966</t>
  </si>
  <si>
    <t>B601626</t>
  </si>
  <si>
    <t>B601627</t>
  </si>
  <si>
    <t>B601628</t>
  </si>
  <si>
    <t>B601629</t>
  </si>
  <si>
    <t>6582590131971</t>
  </si>
  <si>
    <t>B601657</t>
  </si>
  <si>
    <t>181359</t>
  </si>
  <si>
    <t>B603961</t>
  </si>
  <si>
    <t>6582590133799</t>
  </si>
  <si>
    <t>6582590133800</t>
  </si>
  <si>
    <t>6582590133803</t>
  </si>
  <si>
    <t>6582590133804</t>
  </si>
  <si>
    <t>6582590133805</t>
  </si>
  <si>
    <t>6582590133806</t>
  </si>
  <si>
    <t>181442</t>
  </si>
  <si>
    <t>6582590133942</t>
  </si>
  <si>
    <t>6582590133946</t>
  </si>
  <si>
    <t>6582590133947</t>
  </si>
  <si>
    <t>6582590133948</t>
  </si>
  <si>
    <t>B604165</t>
  </si>
  <si>
    <t>B604166</t>
  </si>
  <si>
    <t>B604265</t>
  </si>
  <si>
    <t>B605164</t>
  </si>
  <si>
    <t>181786</t>
  </si>
  <si>
    <t>B605170</t>
  </si>
  <si>
    <t>B605171</t>
  </si>
  <si>
    <t>B605172</t>
  </si>
  <si>
    <t>6582590134568</t>
  </si>
  <si>
    <t>6582590134570</t>
  </si>
  <si>
    <t>6582590134571</t>
  </si>
  <si>
    <t>6582590134572</t>
  </si>
  <si>
    <t>6582590134573</t>
  </si>
  <si>
    <t>6582590134574</t>
  </si>
  <si>
    <t>6582590134575</t>
  </si>
  <si>
    <t>B606112</t>
  </si>
  <si>
    <t>B606113</t>
  </si>
  <si>
    <t>6582590135173</t>
  </si>
  <si>
    <t>6582590135175</t>
  </si>
  <si>
    <t>B606114</t>
  </si>
  <si>
    <t>6582590135279</t>
  </si>
  <si>
    <t>6582590135280</t>
  </si>
  <si>
    <t>6582590135281</t>
  </si>
  <si>
    <t>6582590135282</t>
  </si>
  <si>
    <t>182187</t>
  </si>
  <si>
    <t>B606232</t>
  </si>
  <si>
    <t>6582590135286</t>
  </si>
  <si>
    <t>6582590135287</t>
  </si>
  <si>
    <t>6582590135288</t>
  </si>
  <si>
    <t>B606237</t>
  </si>
  <si>
    <t>B606238</t>
  </si>
  <si>
    <t>182188</t>
  </si>
  <si>
    <t>6582590136184</t>
  </si>
  <si>
    <t>E09EFq1R5XES</t>
  </si>
  <si>
    <t>B607623</t>
  </si>
  <si>
    <t>B608564</t>
  </si>
  <si>
    <t>B608565</t>
  </si>
  <si>
    <t>B608566</t>
  </si>
  <si>
    <t>6582590136748</t>
  </si>
  <si>
    <t>6582590136749</t>
  </si>
  <si>
    <t>B608568</t>
  </si>
  <si>
    <t>B610514</t>
  </si>
  <si>
    <t>B610515</t>
  </si>
  <si>
    <t>6582590137974</t>
  </si>
  <si>
    <t>6582590137989</t>
  </si>
  <si>
    <t>183548</t>
  </si>
  <si>
    <t>6582590137990</t>
  </si>
  <si>
    <t>6582590137991</t>
  </si>
  <si>
    <t>6582590137992</t>
  </si>
  <si>
    <t>6582590137993</t>
  </si>
  <si>
    <t>B610534</t>
  </si>
  <si>
    <t>B610747</t>
  </si>
  <si>
    <t>B610748</t>
  </si>
  <si>
    <t>B610750</t>
  </si>
  <si>
    <t>B610951</t>
  </si>
  <si>
    <t>B610953</t>
  </si>
  <si>
    <t>B610954</t>
  </si>
  <si>
    <t>6582590138255</t>
  </si>
  <si>
    <t>6582590138256</t>
  </si>
  <si>
    <t>B610961</t>
  </si>
  <si>
    <t>B610962</t>
  </si>
  <si>
    <t>6582590138259</t>
  </si>
  <si>
    <t>6582590138334</t>
  </si>
  <si>
    <t>6582590138427</t>
  </si>
  <si>
    <t>6582590138428</t>
  </si>
  <si>
    <t>6582590138429</t>
  </si>
  <si>
    <t>B611219</t>
  </si>
  <si>
    <t>B611351</t>
  </si>
  <si>
    <t>6582590138519</t>
  </si>
  <si>
    <t>B611381</t>
  </si>
  <si>
    <t>B611382</t>
  </si>
  <si>
    <t>6582590138529</t>
  </si>
  <si>
    <t>6582590138530</t>
  </si>
  <si>
    <t>6582590138531</t>
  </si>
  <si>
    <t>B611384</t>
  </si>
  <si>
    <t>B611386</t>
  </si>
  <si>
    <t>B611387</t>
  </si>
  <si>
    <t>B611388</t>
  </si>
  <si>
    <t>B611389</t>
  </si>
  <si>
    <t>B611390</t>
  </si>
  <si>
    <t>6582590138536</t>
  </si>
  <si>
    <t>6582590138537</t>
  </si>
  <si>
    <t>6582590138538</t>
  </si>
  <si>
    <t>6582590138539</t>
  </si>
  <si>
    <t>6582590138540</t>
  </si>
  <si>
    <t>6582590138541</t>
  </si>
  <si>
    <t>183858</t>
  </si>
  <si>
    <t>B611396</t>
  </si>
  <si>
    <t>B611397</t>
  </si>
  <si>
    <t>B611399</t>
  </si>
  <si>
    <t>B611400</t>
  </si>
  <si>
    <t>B611401</t>
  </si>
  <si>
    <t>6582590140484</t>
  </si>
  <si>
    <t>6582590140485</t>
  </si>
  <si>
    <t>6582590140486</t>
  </si>
  <si>
    <t>6582590140487</t>
  </si>
  <si>
    <t>6582590140488</t>
  </si>
  <si>
    <t>B614144</t>
  </si>
  <si>
    <t>B614145</t>
  </si>
  <si>
    <t>6582590140490</t>
  </si>
  <si>
    <t>B614666</t>
  </si>
  <si>
    <t>B614667</t>
  </si>
  <si>
    <t>B614668</t>
  </si>
  <si>
    <t>B614669</t>
  </si>
  <si>
    <t>B614690</t>
  </si>
  <si>
    <t>B614691</t>
  </si>
  <si>
    <t>B614692</t>
  </si>
  <si>
    <t>B614693</t>
  </si>
  <si>
    <t>B614694</t>
  </si>
  <si>
    <t>B614695</t>
  </si>
  <si>
    <t>B614696</t>
  </si>
  <si>
    <t>B614697</t>
  </si>
  <si>
    <t>B614708</t>
  </si>
  <si>
    <t>B614709</t>
  </si>
  <si>
    <t>B614712</t>
  </si>
  <si>
    <t>6582590141469</t>
  </si>
  <si>
    <t>6582590141470</t>
  </si>
  <si>
    <t>6582590141471</t>
  </si>
  <si>
    <t>6582590141472</t>
  </si>
  <si>
    <t>6582590141473</t>
  </si>
  <si>
    <t>B615649</t>
  </si>
  <si>
    <t>B615650</t>
  </si>
  <si>
    <t>6582590142247</t>
  </si>
  <si>
    <t>6582590142248</t>
  </si>
  <si>
    <t>B616829</t>
  </si>
  <si>
    <t>B616830</t>
  </si>
  <si>
    <t>185462</t>
  </si>
  <si>
    <t>B617028</t>
  </si>
  <si>
    <t>B617029</t>
  </si>
  <si>
    <t>6582590142382</t>
  </si>
  <si>
    <t>6582590142383</t>
  </si>
  <si>
    <t>6582590142384</t>
  </si>
  <si>
    <t>B617987</t>
  </si>
  <si>
    <t>B617988</t>
  </si>
  <si>
    <t>B618070</t>
  </si>
  <si>
    <t>6582590143254</t>
  </si>
  <si>
    <t>B618073</t>
  </si>
  <si>
    <t>B618957</t>
  </si>
  <si>
    <t>B618958</t>
  </si>
  <si>
    <t>B618959</t>
  </si>
  <si>
    <t>B618960</t>
  </si>
  <si>
    <t>6582590144124</t>
  </si>
  <si>
    <t>B619281</t>
  </si>
  <si>
    <t>B619283</t>
  </si>
  <si>
    <t>B620497</t>
  </si>
  <si>
    <t>B620498</t>
  </si>
  <si>
    <t>6582590144827</t>
  </si>
  <si>
    <t>6582590144828</t>
  </si>
  <si>
    <t>B620501</t>
  </si>
  <si>
    <t>6582590144831</t>
  </si>
  <si>
    <t>B620517</t>
  </si>
  <si>
    <t>B620519</t>
  </si>
  <si>
    <t>B621949</t>
  </si>
  <si>
    <t>6582590145876</t>
  </si>
  <si>
    <t>6582590145877</t>
  </si>
  <si>
    <t>B621965</t>
  </si>
  <si>
    <t>187134</t>
  </si>
  <si>
    <t>6582590145896</t>
  </si>
  <si>
    <t>6582590145897</t>
  </si>
  <si>
    <t>B623258</t>
  </si>
  <si>
    <t>B623259</t>
  </si>
  <si>
    <t>B623308</t>
  </si>
  <si>
    <t>B623309</t>
  </si>
  <si>
    <t>B623310</t>
  </si>
  <si>
    <t>6582590147136</t>
  </si>
  <si>
    <t>6582590147138</t>
  </si>
  <si>
    <t>B623311</t>
  </si>
  <si>
    <t>6582590147139</t>
  </si>
  <si>
    <t>B623318</t>
  </si>
  <si>
    <t>6582590149013</t>
  </si>
  <si>
    <t>6582590149014</t>
  </si>
  <si>
    <t>6582590149015</t>
  </si>
  <si>
    <t>6582590149111</t>
  </si>
  <si>
    <t>6582590149112</t>
  </si>
  <si>
    <t>B625930</t>
  </si>
  <si>
    <t>B625931</t>
  </si>
  <si>
    <t>B625933</t>
  </si>
  <si>
    <t>B625934</t>
  </si>
  <si>
    <t>6582590149499</t>
  </si>
  <si>
    <t>B626489</t>
  </si>
  <si>
    <t>6582590149500</t>
  </si>
  <si>
    <t>B626587</t>
  </si>
  <si>
    <t>6582590149561</t>
  </si>
  <si>
    <t>6582590149562</t>
  </si>
  <si>
    <t>6582590149563</t>
  </si>
  <si>
    <t>6582590149564</t>
  </si>
  <si>
    <t>6582590149565</t>
  </si>
  <si>
    <t>6582590149566</t>
  </si>
  <si>
    <t>B626590</t>
  </si>
  <si>
    <t>189315</t>
  </si>
  <si>
    <t>6582590150467</t>
  </si>
  <si>
    <t>B627664</t>
  </si>
  <si>
    <t>B627665</t>
  </si>
  <si>
    <t>B627666</t>
  </si>
  <si>
    <t>B627668</t>
  </si>
  <si>
    <t>6582590150679</t>
  </si>
  <si>
    <t>6582590150680</t>
  </si>
  <si>
    <t>6582590150681</t>
  </si>
  <si>
    <t>B627945</t>
  </si>
  <si>
    <t>B627946</t>
  </si>
  <si>
    <t>B627948</t>
  </si>
  <si>
    <t>B628296</t>
  </si>
  <si>
    <t>B629145</t>
  </si>
  <si>
    <t>B629148</t>
  </si>
  <si>
    <t>B629150</t>
  </si>
  <si>
    <t>6582590151316</t>
  </si>
  <si>
    <t>6582590151317</t>
  </si>
  <si>
    <t>6582590151319</t>
  </si>
  <si>
    <t>6582590151320</t>
  </si>
  <si>
    <t>6582590151321</t>
  </si>
  <si>
    <t>B629151</t>
  </si>
  <si>
    <t>6582590151323</t>
  </si>
  <si>
    <t>6582590151324</t>
  </si>
  <si>
    <t>E09EFq1R6JcG</t>
  </si>
  <si>
    <t>E09EFq1R6JcI</t>
  </si>
  <si>
    <t>6582590151329</t>
  </si>
  <si>
    <t>B630507</t>
  </si>
  <si>
    <t>B630508</t>
  </si>
  <si>
    <t>B630509</t>
  </si>
  <si>
    <t>B630510</t>
  </si>
  <si>
    <t>B630511</t>
  </si>
  <si>
    <t>B630512</t>
  </si>
  <si>
    <t>6582590152268</t>
  </si>
  <si>
    <t>6582590152269</t>
  </si>
  <si>
    <t>6582590152270</t>
  </si>
  <si>
    <t>6582590152271</t>
  </si>
  <si>
    <t>B631105</t>
  </si>
  <si>
    <t>B631408</t>
  </si>
  <si>
    <t>6582590152801</t>
  </si>
  <si>
    <t>E09EFq1R6Nr7</t>
  </si>
  <si>
    <t>6582590153647</t>
  </si>
  <si>
    <t>6582590153648</t>
  </si>
  <si>
    <t>B632781</t>
  </si>
  <si>
    <t>B632782</t>
  </si>
  <si>
    <t>B632786</t>
  </si>
  <si>
    <t>B632921</t>
  </si>
  <si>
    <t>B632923</t>
  </si>
  <si>
    <t>B632924</t>
  </si>
  <si>
    <t>6582590155133</t>
  </si>
  <si>
    <t>B634982</t>
  </si>
  <si>
    <t>B634984</t>
  </si>
  <si>
    <t>B634985</t>
  </si>
  <si>
    <t>B634986</t>
  </si>
  <si>
    <t>B634988</t>
  </si>
  <si>
    <t>6582590155673</t>
  </si>
  <si>
    <t>6582590156066</t>
  </si>
  <si>
    <t>6582590156067</t>
  </si>
  <si>
    <t>B636064</t>
  </si>
  <si>
    <t>B636065</t>
  </si>
  <si>
    <t>B636068</t>
  </si>
  <si>
    <t>B636069</t>
  </si>
  <si>
    <t>B636070</t>
  </si>
  <si>
    <t>B636071</t>
  </si>
  <si>
    <t>B636073</t>
  </si>
  <si>
    <t>192158</t>
  </si>
  <si>
    <t>192159</t>
  </si>
  <si>
    <t>B637443</t>
  </si>
  <si>
    <t>6582590157028</t>
  </si>
  <si>
    <t>6582590157029</t>
  </si>
  <si>
    <t>6582590157030</t>
  </si>
  <si>
    <t>6582590157031</t>
  </si>
  <si>
    <t>6582590157032</t>
  </si>
  <si>
    <t>6582590157036</t>
  </si>
  <si>
    <t>6582590157037</t>
  </si>
  <si>
    <t>B637444</t>
  </si>
  <si>
    <t>6582590158036</t>
  </si>
  <si>
    <t>B639123</t>
  </si>
  <si>
    <t>6582590158383</t>
  </si>
  <si>
    <t>6582590158760</t>
  </si>
  <si>
    <t>6582590158761</t>
  </si>
  <si>
    <t>B639696</t>
  </si>
  <si>
    <t>6582590158763</t>
  </si>
  <si>
    <t>6582590159588</t>
  </si>
  <si>
    <t>6582590159589</t>
  </si>
  <si>
    <t>B641122</t>
  </si>
  <si>
    <t>B641123</t>
  </si>
  <si>
    <t>B641124</t>
  </si>
  <si>
    <t>193947</t>
  </si>
  <si>
    <t>B641141</t>
  </si>
  <si>
    <t>B641143</t>
  </si>
  <si>
    <t>B641144</t>
  </si>
  <si>
    <t>B641171</t>
  </si>
  <si>
    <t>B641172</t>
  </si>
  <si>
    <t>B641173</t>
  </si>
  <si>
    <t>6582590160101</t>
  </si>
  <si>
    <t>6582590160103</t>
  </si>
  <si>
    <t>6582590160107</t>
  </si>
  <si>
    <t>6582590160108</t>
  </si>
  <si>
    <t>6582590160109</t>
  </si>
  <si>
    <t>6582590160110</t>
  </si>
  <si>
    <t>B642173</t>
  </si>
  <si>
    <t>B642174</t>
  </si>
  <si>
    <t>B642175</t>
  </si>
  <si>
    <t>B642176</t>
  </si>
  <si>
    <t>194287</t>
  </si>
  <si>
    <t>6582590160308</t>
  </si>
  <si>
    <t>194544</t>
  </si>
  <si>
    <t>6582590160885</t>
  </si>
  <si>
    <t>B643438</t>
  </si>
  <si>
    <t>6582590160888</t>
  </si>
  <si>
    <t>B643457</t>
  </si>
  <si>
    <t>B643458</t>
  </si>
  <si>
    <t>B644225</t>
  </si>
  <si>
    <t>B644226</t>
  </si>
  <si>
    <t>B644793</t>
  </si>
  <si>
    <t>B644794</t>
  </si>
  <si>
    <t>6582590161656</t>
  </si>
  <si>
    <t>6582590161938</t>
  </si>
  <si>
    <t>B645313</t>
  </si>
  <si>
    <t>B645314</t>
  </si>
  <si>
    <t>6582590161947</t>
  </si>
  <si>
    <t>B645525</t>
  </si>
  <si>
    <t>6582590162108</t>
  </si>
  <si>
    <t>B645532</t>
  </si>
  <si>
    <t>B645533</t>
  </si>
  <si>
    <t>B645921</t>
  </si>
  <si>
    <t>B645922</t>
  </si>
  <si>
    <t>6582590165632</t>
  </si>
  <si>
    <t>6582590165634</t>
  </si>
  <si>
    <t>197235</t>
  </si>
  <si>
    <t>B651346</t>
  </si>
  <si>
    <t>B651347</t>
  </si>
  <si>
    <t>B651348</t>
  </si>
  <si>
    <t>B651349</t>
  </si>
  <si>
    <t>B651350</t>
  </si>
  <si>
    <t>6582590165635</t>
  </si>
  <si>
    <t>B651355</t>
  </si>
  <si>
    <t>6582590166263</t>
  </si>
  <si>
    <t>6582590166264</t>
  </si>
  <si>
    <t>6582590166265</t>
  </si>
  <si>
    <t>B652678</t>
  </si>
  <si>
    <t>B652681</t>
  </si>
  <si>
    <t>6582590166276</t>
  </si>
  <si>
    <t>E09EFq1R7BV1</t>
  </si>
  <si>
    <t>B652831</t>
  </si>
  <si>
    <t>B652832</t>
  </si>
  <si>
    <t>B654461</t>
  </si>
  <si>
    <t>B654462</t>
  </si>
  <si>
    <t>6582590167451</t>
  </si>
  <si>
    <t>B654463</t>
  </si>
  <si>
    <t>B654774</t>
  </si>
  <si>
    <t>B654778</t>
  </si>
  <si>
    <t>6582590167579</t>
  </si>
  <si>
    <t>6582590167582</t>
  </si>
  <si>
    <t>6582590167640</t>
  </si>
  <si>
    <t>B654847</t>
  </si>
  <si>
    <t>6582590168254</t>
  </si>
  <si>
    <t>B655790</t>
  </si>
  <si>
    <t>B655799</t>
  </si>
  <si>
    <t>B655800</t>
  </si>
  <si>
    <t>6582590168262</t>
  </si>
  <si>
    <t>B655829</t>
  </si>
  <si>
    <t>6582590169690</t>
  </si>
  <si>
    <t>B658545</t>
  </si>
  <si>
    <t>B658546</t>
  </si>
  <si>
    <t>199274</t>
  </si>
  <si>
    <t>6582590169691</t>
  </si>
  <si>
    <t>6582590169695</t>
  </si>
  <si>
    <t>B660671</t>
  </si>
  <si>
    <t>B660673</t>
  </si>
  <si>
    <t>199830</t>
  </si>
  <si>
    <t>B661367</t>
  </si>
  <si>
    <t>B661368</t>
  </si>
  <si>
    <t>B661369</t>
  </si>
  <si>
    <t>6582590171252</t>
  </si>
  <si>
    <t>6582590171253</t>
  </si>
  <si>
    <t>6582590171254</t>
  </si>
  <si>
    <t>B661370</t>
  </si>
  <si>
    <t>6582590171297</t>
  </si>
  <si>
    <t>B661451</t>
  </si>
  <si>
    <t>B661452</t>
  </si>
  <si>
    <t>B661453</t>
  </si>
  <si>
    <t>6582590171298</t>
  </si>
  <si>
    <t>6582590171299</t>
  </si>
  <si>
    <t>6582590171300</t>
  </si>
  <si>
    <t>6582590171301</t>
  </si>
  <si>
    <t>6582590171302</t>
  </si>
  <si>
    <t>B661454</t>
  </si>
  <si>
    <t>B661455</t>
  </si>
  <si>
    <t>6582590171303</t>
  </si>
  <si>
    <t>B661456</t>
  </si>
  <si>
    <t>6582590172384</t>
  </si>
  <si>
    <t>6582590172385</t>
  </si>
  <si>
    <t>B662969</t>
  </si>
  <si>
    <t>B662970</t>
  </si>
  <si>
    <t>B662971</t>
  </si>
  <si>
    <t>6582590172386</t>
  </si>
  <si>
    <t>6582590172387</t>
  </si>
  <si>
    <t>6582590173497</t>
  </si>
  <si>
    <t>6582590173498</t>
  </si>
  <si>
    <t>6582590173500</t>
  </si>
  <si>
    <t>6582590173501</t>
  </si>
  <si>
    <t>6582590173502</t>
  </si>
  <si>
    <t>6582590173503</t>
  </si>
  <si>
    <t>6582590173504</t>
  </si>
  <si>
    <t>B665553</t>
  </si>
  <si>
    <t>B665554</t>
  </si>
  <si>
    <t>B665860</t>
  </si>
  <si>
    <t>6582590174037</t>
  </si>
  <si>
    <t>B666210</t>
  </si>
  <si>
    <t>B666496</t>
  </si>
  <si>
    <t>B666497</t>
  </si>
  <si>
    <t>B666498</t>
  </si>
  <si>
    <t>B666499</t>
  </si>
  <si>
    <t>6582590174393</t>
  </si>
  <si>
    <t>6582590174555</t>
  </si>
  <si>
    <t>6582590174556</t>
  </si>
  <si>
    <t>6582590174792</t>
  </si>
  <si>
    <t>6582590175283</t>
  </si>
  <si>
    <t>6582590175284</t>
  </si>
  <si>
    <t>6582590175285</t>
  </si>
  <si>
    <t>6582590175286</t>
  </si>
  <si>
    <t>6582590175307</t>
  </si>
  <si>
    <t>6582590175308</t>
  </si>
  <si>
    <t>6582590175309</t>
  </si>
  <si>
    <t>B667993</t>
  </si>
  <si>
    <t>B667994</t>
  </si>
  <si>
    <t>6582590175375</t>
  </si>
  <si>
    <t>6582590175376</t>
  </si>
  <si>
    <t>B668002</t>
  </si>
  <si>
    <t>B668008</t>
  </si>
  <si>
    <t>B668014</t>
  </si>
  <si>
    <t>6582590175466</t>
  </si>
  <si>
    <t>6582590175929</t>
  </si>
  <si>
    <t>B669082</t>
  </si>
  <si>
    <t>B669083</t>
  </si>
  <si>
    <t>202808</t>
  </si>
  <si>
    <t>6582590177361</t>
  </si>
  <si>
    <t>203182</t>
  </si>
  <si>
    <t>B671400</t>
  </si>
  <si>
    <t>6582590177363</t>
  </si>
  <si>
    <t>203486</t>
  </si>
  <si>
    <t>B673687</t>
  </si>
  <si>
    <t>6582590178891</t>
  </si>
  <si>
    <t>B674307</t>
  </si>
  <si>
    <t>B675082</t>
  </si>
  <si>
    <t>204223</t>
  </si>
  <si>
    <t>6582590179981</t>
  </si>
  <si>
    <t>6582590179986</t>
  </si>
  <si>
    <t>6582590179987</t>
  </si>
  <si>
    <t>6582590179988</t>
  </si>
  <si>
    <t>6582590179989</t>
  </si>
  <si>
    <t>6582590179990</t>
  </si>
  <si>
    <t>6582590179991</t>
  </si>
  <si>
    <t>6582590179992</t>
  </si>
  <si>
    <t>B675471</t>
  </si>
  <si>
    <t>B675472</t>
  </si>
  <si>
    <t>E09EFq1R82lQ</t>
  </si>
  <si>
    <t>E09EFq1R82lS</t>
  </si>
  <si>
    <t>B675476</t>
  </si>
  <si>
    <t>B676093</t>
  </si>
  <si>
    <t>B676684</t>
  </si>
  <si>
    <t>B676944</t>
  </si>
  <si>
    <t>6582590181159</t>
  </si>
  <si>
    <t>6582590181160</t>
  </si>
  <si>
    <t>6582590181161</t>
  </si>
  <si>
    <t>6582590181535</t>
  </si>
  <si>
    <t>6582590181536</t>
  </si>
  <si>
    <t>B678289</t>
  </si>
  <si>
    <t>205090</t>
  </si>
  <si>
    <t>B680922</t>
  </si>
  <si>
    <t>B680932</t>
  </si>
  <si>
    <t>206021</t>
  </si>
  <si>
    <t>6582590183617</t>
  </si>
  <si>
    <t>6582590183618</t>
  </si>
  <si>
    <t>6582590183619</t>
  </si>
  <si>
    <t>B681144</t>
  </si>
  <si>
    <t>B681145</t>
  </si>
  <si>
    <t>B681146</t>
  </si>
  <si>
    <t>6582590184239</t>
  </si>
  <si>
    <t>6582590184240</t>
  </si>
  <si>
    <t>6582590184241</t>
  </si>
  <si>
    <t>6582590184351</t>
  </si>
  <si>
    <t>6582590184352</t>
  </si>
  <si>
    <t>6582590184353</t>
  </si>
  <si>
    <t>B682335</t>
  </si>
  <si>
    <t>B682337</t>
  </si>
  <si>
    <t>B682345</t>
  </si>
  <si>
    <t>B682347</t>
  </si>
  <si>
    <t>206368</t>
  </si>
  <si>
    <t>6582590184354</t>
  </si>
  <si>
    <t>6582590184355</t>
  </si>
  <si>
    <t>6582590184356</t>
  </si>
  <si>
    <t>6582590184357</t>
  </si>
  <si>
    <t>206369</t>
  </si>
  <si>
    <t>206370</t>
  </si>
  <si>
    <t>B682348</t>
  </si>
  <si>
    <t>B682349</t>
  </si>
  <si>
    <t>B682350</t>
  </si>
  <si>
    <t>B682351</t>
  </si>
  <si>
    <t>6582590184358</t>
  </si>
  <si>
    <t>6582590184458</t>
  </si>
  <si>
    <t>B682515</t>
  </si>
  <si>
    <t>B682533</t>
  </si>
  <si>
    <t>6582590184461</t>
  </si>
  <si>
    <t>6582590184462</t>
  </si>
  <si>
    <t>6582590184463</t>
  </si>
  <si>
    <t>B682581</t>
  </si>
  <si>
    <t>6582590184507</t>
  </si>
  <si>
    <t>B682638</t>
  </si>
  <si>
    <t>B682640</t>
  </si>
  <si>
    <t>B683234</t>
  </si>
  <si>
    <t>B683235</t>
  </si>
  <si>
    <t>B686370</t>
  </si>
  <si>
    <t>B686393</t>
  </si>
  <si>
    <t>B686945</t>
  </si>
  <si>
    <t>B686946</t>
  </si>
  <si>
    <t>6582590187519</t>
  </si>
  <si>
    <t>6582590187520</t>
  </si>
  <si>
    <t>6582590187521</t>
  </si>
  <si>
    <t>6582590187522</t>
  </si>
  <si>
    <t>6582590187523</t>
  </si>
  <si>
    <t>6582590187524</t>
  </si>
  <si>
    <t>6582590187999</t>
  </si>
  <si>
    <t>6582590188000</t>
  </si>
  <si>
    <t>6582590188001</t>
  </si>
  <si>
    <t>B687804</t>
  </si>
  <si>
    <t>6582590188002</t>
  </si>
  <si>
    <t>6582590188003</t>
  </si>
  <si>
    <t>6582590188004</t>
  </si>
  <si>
    <t>B687805</t>
  </si>
  <si>
    <t>B688021</t>
  </si>
  <si>
    <t>208305</t>
  </si>
  <si>
    <t>B688514</t>
  </si>
  <si>
    <t>B688515</t>
  </si>
  <si>
    <t>B688516</t>
  </si>
  <si>
    <t>B688517</t>
  </si>
  <si>
    <t>B688630</t>
  </si>
  <si>
    <t>B688631</t>
  </si>
  <si>
    <t>B688634</t>
  </si>
  <si>
    <t>B688635</t>
  </si>
  <si>
    <t>B688638</t>
  </si>
  <si>
    <t>B688639</t>
  </si>
  <si>
    <t>B689087</t>
  </si>
  <si>
    <t>B689088</t>
  </si>
  <si>
    <t>B689099</t>
  </si>
  <si>
    <t>B689100</t>
  </si>
  <si>
    <t>6582590188795</t>
  </si>
  <si>
    <t>6582590188796</t>
  </si>
  <si>
    <t>6582590189857</t>
  </si>
  <si>
    <t>6582590189858</t>
  </si>
  <si>
    <t>B690510</t>
  </si>
  <si>
    <t>6582590189861</t>
  </si>
  <si>
    <t>6582590189862</t>
  </si>
  <si>
    <t>B691603</t>
  </si>
  <si>
    <t>6582590191275</t>
  </si>
  <si>
    <t>6582590191276</t>
  </si>
  <si>
    <t>6582590191279</t>
  </si>
  <si>
    <t>B692386</t>
  </si>
  <si>
    <t>B693209</t>
  </si>
  <si>
    <t>B693210</t>
  </si>
  <si>
    <t>B693212</t>
  </si>
  <si>
    <t>B693213</t>
  </si>
  <si>
    <t>B693269</t>
  </si>
  <si>
    <t>B693270</t>
  </si>
  <si>
    <t>B693272</t>
  </si>
  <si>
    <t>B693273</t>
  </si>
  <si>
    <t>B693274</t>
  </si>
  <si>
    <t>6582590192298</t>
  </si>
  <si>
    <t>6582590192302</t>
  </si>
  <si>
    <t>6582590192303</t>
  </si>
  <si>
    <t>6582590192304</t>
  </si>
  <si>
    <t>B693960</t>
  </si>
  <si>
    <t>B693961</t>
  </si>
  <si>
    <t>B694052</t>
  </si>
  <si>
    <t>B694053</t>
  </si>
  <si>
    <t>6582590192381</t>
  </si>
  <si>
    <t>6582590192386</t>
  </si>
  <si>
    <t>6582590192387</t>
  </si>
  <si>
    <t>6582590192388</t>
  </si>
  <si>
    <t>6582590192394</t>
  </si>
  <si>
    <t>6582590192395</t>
  </si>
  <si>
    <t>6582590192396</t>
  </si>
  <si>
    <t>6582590192397</t>
  </si>
  <si>
    <t>6582590192792</t>
  </si>
  <si>
    <t>6582590192793</t>
  </si>
  <si>
    <t>6582590192806</t>
  </si>
  <si>
    <t>6582590192807</t>
  </si>
  <si>
    <t>6582590192808</t>
  </si>
  <si>
    <t>B695468</t>
  </si>
  <si>
    <t>B695469</t>
  </si>
  <si>
    <t>B695830</t>
  </si>
  <si>
    <t>B695859</t>
  </si>
  <si>
    <t>E09EFq1R8xHV</t>
  </si>
  <si>
    <t>E09EFq1R8xHY</t>
  </si>
  <si>
    <t>E09EFq1R8xHb</t>
  </si>
  <si>
    <t>E09EFq1R8xHi</t>
  </si>
  <si>
    <t>B696773</t>
  </si>
  <si>
    <t>6582590195581</t>
  </si>
  <si>
    <t>6582590195582</t>
  </si>
  <si>
    <t>6582590195583</t>
  </si>
  <si>
    <t>B698710</t>
  </si>
  <si>
    <t>B698711</t>
  </si>
  <si>
    <t>B699081</t>
  </si>
  <si>
    <t>6582590195856</t>
  </si>
  <si>
    <t>6582590195858</t>
  </si>
  <si>
    <t>6582590196191</t>
  </si>
  <si>
    <t>B699583</t>
  </si>
  <si>
    <t>6582590196403</t>
  </si>
  <si>
    <t>6582590196404</t>
  </si>
  <si>
    <t>6582590196405</t>
  </si>
  <si>
    <t>B699907</t>
  </si>
  <si>
    <t>B699908</t>
  </si>
  <si>
    <t>6582590196407</t>
  </si>
  <si>
    <t>B699910</t>
  </si>
  <si>
    <t>B699919</t>
  </si>
  <si>
    <t>B699920</t>
  </si>
  <si>
    <t>B700733</t>
  </si>
  <si>
    <t>6582590197022</t>
  </si>
  <si>
    <t>212750</t>
  </si>
  <si>
    <t>B700734</t>
  </si>
  <si>
    <t>B700742</t>
  </si>
  <si>
    <t>212751</t>
  </si>
  <si>
    <t>6582590197024</t>
  </si>
  <si>
    <t>B700745</t>
  </si>
  <si>
    <t>B700749</t>
  </si>
  <si>
    <t>B702192</t>
  </si>
  <si>
    <t>6582590198195</t>
  </si>
  <si>
    <t>6582590198196</t>
  </si>
  <si>
    <t>B702514</t>
  </si>
  <si>
    <t>B702515</t>
  </si>
  <si>
    <t>B703541</t>
  </si>
  <si>
    <t>6582590199628</t>
  </si>
  <si>
    <t>B704543</t>
  </si>
  <si>
    <t>B704545</t>
  </si>
  <si>
    <t>B704546</t>
  </si>
  <si>
    <t>B704548</t>
  </si>
  <si>
    <t>B704549</t>
  </si>
  <si>
    <t>E09EFq1R9I46</t>
  </si>
  <si>
    <t>6582590199683</t>
  </si>
  <si>
    <t>6582590199684</t>
  </si>
  <si>
    <t>6582590202027</t>
  </si>
  <si>
    <t>B708434</t>
  </si>
  <si>
    <t>6582590202222</t>
  </si>
  <si>
    <t>6582590202225</t>
  </si>
  <si>
    <t>6582590202226</t>
  </si>
  <si>
    <t>6582590202227</t>
  </si>
  <si>
    <t>6582590202228</t>
  </si>
  <si>
    <t>6582590202229</t>
  </si>
  <si>
    <t>B708464</t>
  </si>
  <si>
    <t>B708465</t>
  </si>
  <si>
    <t>B708486</t>
  </si>
  <si>
    <t>B708487</t>
  </si>
  <si>
    <t>B708742</t>
  </si>
  <si>
    <t>B708757</t>
  </si>
  <si>
    <t>B708803</t>
  </si>
  <si>
    <t>B710287</t>
  </si>
  <si>
    <t>6582590203535</t>
  </si>
  <si>
    <t>6582590203536</t>
  </si>
  <si>
    <t>6582590203537</t>
  </si>
  <si>
    <t>6582590203538</t>
  </si>
  <si>
    <t>6582590203539</t>
  </si>
  <si>
    <t>6582590203540</t>
  </si>
  <si>
    <t>6582590203541</t>
  </si>
  <si>
    <t>B710289</t>
  </si>
  <si>
    <t>216147</t>
  </si>
  <si>
    <t>E09EFq1R9YP6</t>
  </si>
  <si>
    <t>6582590203542</t>
  </si>
  <si>
    <t>6582590203543</t>
  </si>
  <si>
    <t>6582590203544</t>
  </si>
  <si>
    <t>B710298</t>
  </si>
  <si>
    <t>B710332</t>
  </si>
  <si>
    <t>6582590204866</t>
  </si>
  <si>
    <t>B712151</t>
  </si>
  <si>
    <t>6582590204867</t>
  </si>
  <si>
    <t>6582590204868</t>
  </si>
  <si>
    <t>6582590204869</t>
  </si>
  <si>
    <t>6582590204870</t>
  </si>
  <si>
    <t>B712152</t>
  </si>
  <si>
    <t>B712794</t>
  </si>
  <si>
    <t>6582590205305</t>
  </si>
  <si>
    <t>6582590205307</t>
  </si>
  <si>
    <t>6582590205351</t>
  </si>
  <si>
    <t>6582590205352</t>
  </si>
  <si>
    <t>6582590205353</t>
  </si>
  <si>
    <t>6582590205354</t>
  </si>
  <si>
    <t>6582590205355</t>
  </si>
  <si>
    <t>B712875</t>
  </si>
  <si>
    <t>B712876</t>
  </si>
  <si>
    <t>B712879</t>
  </si>
  <si>
    <t>B712889</t>
  </si>
  <si>
    <t>6582590206130</t>
  </si>
  <si>
    <t>6582590206131</t>
  </si>
  <si>
    <t>6582590206133</t>
  </si>
  <si>
    <t>B713916</t>
  </si>
  <si>
    <t>6582590206134</t>
  </si>
  <si>
    <t>6582590206150</t>
  </si>
  <si>
    <t>B713951</t>
  </si>
  <si>
    <t>B713953</t>
  </si>
  <si>
    <t>6582590206212</t>
  </si>
  <si>
    <t>B716353</t>
  </si>
  <si>
    <t>6582590207580</t>
  </si>
  <si>
    <t>6582590207581</t>
  </si>
  <si>
    <t>B716354</t>
  </si>
  <si>
    <t>6582590207582</t>
  </si>
  <si>
    <t>6582590207703</t>
  </si>
  <si>
    <t>6582590207704</t>
  </si>
  <si>
    <t>B716504</t>
  </si>
  <si>
    <t>B717610</t>
  </si>
  <si>
    <t>6582590208426</t>
  </si>
  <si>
    <t>6582590208427</t>
  </si>
  <si>
    <t>6582590208428</t>
  </si>
  <si>
    <t>B717620</t>
  </si>
  <si>
    <t>B717684</t>
  </si>
  <si>
    <t>B717775</t>
  </si>
  <si>
    <t>B718270</t>
  </si>
  <si>
    <t>B718271</t>
  </si>
  <si>
    <t>6582590209045</t>
  </si>
  <si>
    <t>B718380</t>
  </si>
  <si>
    <t>B718404</t>
  </si>
  <si>
    <t>B718405</t>
  </si>
  <si>
    <t>6582590209076</t>
  </si>
  <si>
    <t>6582590209077</t>
  </si>
  <si>
    <t>6582590209078</t>
  </si>
  <si>
    <t>B718406</t>
  </si>
  <si>
    <t>B718407</t>
  </si>
  <si>
    <t>B718408</t>
  </si>
  <si>
    <t>B718409</t>
  </si>
  <si>
    <t>B718413</t>
  </si>
  <si>
    <t>B718730</t>
  </si>
  <si>
    <t>B718731</t>
  </si>
  <si>
    <t>219387</t>
  </si>
  <si>
    <t>6582590210919</t>
  </si>
  <si>
    <t>6582590210920</t>
  </si>
  <si>
    <t>6582590210921</t>
  </si>
  <si>
    <t>6582590210922</t>
  </si>
  <si>
    <t>B720792</t>
  </si>
  <si>
    <t>B720793</t>
  </si>
  <si>
    <t>B720794</t>
  </si>
  <si>
    <t>B720795</t>
  </si>
  <si>
    <t>6582590210925</t>
  </si>
  <si>
    <t>B720797</t>
  </si>
  <si>
    <t>B720798</t>
  </si>
  <si>
    <t>B721039</t>
  </si>
  <si>
    <t>B721040</t>
  </si>
  <si>
    <t>B721041</t>
  </si>
  <si>
    <t>B721681</t>
  </si>
  <si>
    <t>B721682</t>
  </si>
  <si>
    <t>B721683</t>
  </si>
  <si>
    <t>B722234</t>
  </si>
  <si>
    <t>B722258</t>
  </si>
  <si>
    <t>B723388</t>
  </si>
  <si>
    <t>6582590212869</t>
  </si>
  <si>
    <t>B723587</t>
  </si>
  <si>
    <t>6582590212895</t>
  </si>
  <si>
    <t>220860</t>
  </si>
  <si>
    <t>6582590213749</t>
  </si>
  <si>
    <t>6582590213750</t>
  </si>
  <si>
    <t>6582590213751</t>
  </si>
  <si>
    <t>B724729</t>
  </si>
  <si>
    <t>B724730</t>
  </si>
  <si>
    <t>6582590213758</t>
  </si>
  <si>
    <t>6582590213878</t>
  </si>
  <si>
    <t>6582590214602</t>
  </si>
  <si>
    <t>6582590214603</t>
  </si>
  <si>
    <t>6582590214605</t>
  </si>
  <si>
    <t>6582590214606</t>
  </si>
  <si>
    <t>6582590214607</t>
  </si>
  <si>
    <t>6582590214608</t>
  </si>
  <si>
    <t>6582590214609</t>
  </si>
  <si>
    <t>B725998</t>
  </si>
  <si>
    <t>221269</t>
  </si>
  <si>
    <t>221270</t>
  </si>
  <si>
    <t>6582590214610</t>
  </si>
  <si>
    <t>6582590214611</t>
  </si>
  <si>
    <t>6582590214612</t>
  </si>
  <si>
    <t>6582590214613</t>
  </si>
  <si>
    <t>B726000</t>
  </si>
  <si>
    <t>B726001</t>
  </si>
  <si>
    <t>B726004</t>
  </si>
  <si>
    <t>B726434</t>
  </si>
  <si>
    <t>B726435</t>
  </si>
  <si>
    <t>B726436</t>
  </si>
  <si>
    <t>B726437</t>
  </si>
  <si>
    <t>B726438</t>
  </si>
  <si>
    <t>6582590214948</t>
  </si>
  <si>
    <t>6582590214951</t>
  </si>
  <si>
    <t>6582590214952</t>
  </si>
  <si>
    <t>221395</t>
  </si>
  <si>
    <t>6582590215107</t>
  </si>
  <si>
    <t>6582590215108</t>
  </si>
  <si>
    <t>6582590215109</t>
  </si>
  <si>
    <t>E09EFq1RAHco</t>
  </si>
  <si>
    <t>6582590215150</t>
  </si>
  <si>
    <t>6582590215151</t>
  </si>
  <si>
    <t>6582590216270</t>
  </si>
  <si>
    <t>6582590216271</t>
  </si>
  <si>
    <t>B728088</t>
  </si>
  <si>
    <t>B728090</t>
  </si>
  <si>
    <t>6582590216279</t>
  </si>
  <si>
    <t>B728555</t>
  </si>
  <si>
    <t>B728556</t>
  </si>
  <si>
    <t>222271</t>
  </si>
  <si>
    <t>6582590216676</t>
  </si>
  <si>
    <t>6582590216677</t>
  </si>
  <si>
    <t>B728559</t>
  </si>
  <si>
    <t>B728619</t>
  </si>
  <si>
    <t>B728620</t>
  </si>
  <si>
    <t>B728621</t>
  </si>
  <si>
    <t>6582590216723</t>
  </si>
  <si>
    <t>6582590216724</t>
  </si>
  <si>
    <t>6582590216725</t>
  </si>
  <si>
    <t>6582590216726</t>
  </si>
  <si>
    <t>B728637</t>
  </si>
  <si>
    <t>B728638</t>
  </si>
  <si>
    <t>B728639</t>
  </si>
  <si>
    <t>B728640</t>
  </si>
  <si>
    <t>B728641</t>
  </si>
  <si>
    <t>B729997</t>
  </si>
  <si>
    <t>B729998</t>
  </si>
  <si>
    <t>B730096</t>
  </si>
  <si>
    <t>B730097</t>
  </si>
  <si>
    <t>B730098</t>
  </si>
  <si>
    <t>B730100</t>
  </si>
  <si>
    <t>B730103</t>
  </si>
  <si>
    <t>E09EFq1RARHl</t>
  </si>
  <si>
    <t>B730106</t>
  </si>
  <si>
    <t>B730477</t>
  </si>
  <si>
    <t>B730478</t>
  </si>
  <si>
    <t>E09EFq1RATeo</t>
  </si>
  <si>
    <t>E09EFq1RATer</t>
  </si>
  <si>
    <t>E09EFq1RATeu</t>
  </si>
  <si>
    <t>6582590218489</t>
  </si>
  <si>
    <t>6582590218490</t>
  </si>
  <si>
    <t>6582590218491</t>
  </si>
  <si>
    <t>6582590218492</t>
  </si>
  <si>
    <t>B731134</t>
  </si>
  <si>
    <t>6582590219231</t>
  </si>
  <si>
    <t>6582590219232</t>
  </si>
  <si>
    <t>6582590219233</t>
  </si>
  <si>
    <t>6582590219236</t>
  </si>
  <si>
    <t>6582590219237</t>
  </si>
  <si>
    <t>6582590219238</t>
  </si>
  <si>
    <t>6582590219239</t>
  </si>
  <si>
    <t>B731952</t>
  </si>
  <si>
    <t>B731981</t>
  </si>
  <si>
    <t>B731982</t>
  </si>
  <si>
    <t>B731986</t>
  </si>
  <si>
    <t>B731988</t>
  </si>
  <si>
    <t>B731989</t>
  </si>
  <si>
    <t>B731997</t>
  </si>
  <si>
    <t>B731998</t>
  </si>
  <si>
    <t>B731999</t>
  </si>
  <si>
    <t>B732000</t>
  </si>
  <si>
    <t>B732001</t>
  </si>
  <si>
    <t>B732002</t>
  </si>
  <si>
    <t>B732006</t>
  </si>
  <si>
    <t>B732007</t>
  </si>
  <si>
    <t>B732010</t>
  </si>
  <si>
    <t>B732011</t>
  </si>
  <si>
    <t>B732014</t>
  </si>
  <si>
    <t>B732015</t>
  </si>
  <si>
    <t>B732016</t>
  </si>
  <si>
    <t>B732017</t>
  </si>
  <si>
    <t>6582590219244</t>
  </si>
  <si>
    <t>6582590219245</t>
  </si>
  <si>
    <t>6582590219246</t>
  </si>
  <si>
    <t>6582590219247</t>
  </si>
  <si>
    <t>6582590219248</t>
  </si>
  <si>
    <t>6582590219249</t>
  </si>
  <si>
    <t>6582590219254</t>
  </si>
  <si>
    <t>6582590219255</t>
  </si>
  <si>
    <t>6582590219256</t>
  </si>
  <si>
    <t>6582590219257</t>
  </si>
  <si>
    <t>6582590219259</t>
  </si>
  <si>
    <t>6582590219260</t>
  </si>
  <si>
    <t>6582590219271</t>
  </si>
  <si>
    <t>6582590219272</t>
  </si>
  <si>
    <t>223318</t>
  </si>
  <si>
    <t>223319</t>
  </si>
  <si>
    <t>B735042</t>
  </si>
  <si>
    <t>B735043</t>
  </si>
  <si>
    <t>B735044</t>
  </si>
  <si>
    <t>B735045</t>
  </si>
  <si>
    <t>B735046</t>
  </si>
  <si>
    <t>B735047</t>
  </si>
  <si>
    <t>B735048</t>
  </si>
  <si>
    <t>B735049</t>
  </si>
  <si>
    <t>B735050</t>
  </si>
  <si>
    <t>B735055</t>
  </si>
  <si>
    <t>B735056</t>
  </si>
  <si>
    <t>B735057</t>
  </si>
  <si>
    <t>B735058</t>
  </si>
  <si>
    <t>B735059</t>
  </si>
  <si>
    <t>B735060</t>
  </si>
  <si>
    <t>6582590222200</t>
  </si>
  <si>
    <t>6582590222201</t>
  </si>
  <si>
    <t>B735809</t>
  </si>
  <si>
    <t>B735810</t>
  </si>
  <si>
    <t>B735811</t>
  </si>
  <si>
    <t>B735812</t>
  </si>
  <si>
    <t>224480</t>
  </si>
  <si>
    <t>224481</t>
  </si>
  <si>
    <t>224482</t>
  </si>
  <si>
    <t>B736140</t>
  </si>
  <si>
    <t>B736156</t>
  </si>
  <si>
    <t>B736157</t>
  </si>
  <si>
    <t>B736158</t>
  </si>
  <si>
    <t>B736160</t>
  </si>
  <si>
    <t>224804</t>
  </si>
  <si>
    <t>B736798</t>
  </si>
  <si>
    <t>B736799</t>
  </si>
  <si>
    <t>6582590222989</t>
  </si>
  <si>
    <t>B736800</t>
  </si>
  <si>
    <t>B737310</t>
  </si>
  <si>
    <t>B737636</t>
  </si>
  <si>
    <t>B737637</t>
  </si>
  <si>
    <t>B737638</t>
  </si>
  <si>
    <t>225413</t>
  </si>
  <si>
    <t>6582590224522</t>
  </si>
  <si>
    <t>6582590224523</t>
  </si>
  <si>
    <t>B738837</t>
  </si>
  <si>
    <t>B738838</t>
  </si>
  <si>
    <t>6582590224914</t>
  </si>
  <si>
    <t>225629</t>
  </si>
  <si>
    <t>B739478</t>
  </si>
  <si>
    <t>B739479</t>
  </si>
  <si>
    <t>B739480</t>
  </si>
  <si>
    <t>225630</t>
  </si>
  <si>
    <t>B740154</t>
  </si>
  <si>
    <t>B740155</t>
  </si>
  <si>
    <t>B740156</t>
  </si>
  <si>
    <t>6582590226289</t>
  </si>
  <si>
    <t>6582590226903</t>
  </si>
  <si>
    <t>6582590226905</t>
  </si>
  <si>
    <t>6582590226906</t>
  </si>
  <si>
    <t>B742045</t>
  </si>
  <si>
    <t>B742046</t>
  </si>
  <si>
    <t>B742047</t>
  </si>
  <si>
    <t>B742048</t>
  </si>
  <si>
    <t>B743810</t>
  </si>
  <si>
    <t>6582590228394</t>
  </si>
  <si>
    <t>E09EFq1RAxtK</t>
  </si>
  <si>
    <t>B744705</t>
  </si>
  <si>
    <t>B744706</t>
  </si>
  <si>
    <t>B744707</t>
  </si>
  <si>
    <t>B744708</t>
  </si>
  <si>
    <t>6582590229180</t>
  </si>
  <si>
    <t>E09EFq1RB3Ov</t>
  </si>
  <si>
    <t>E09EFq1RB3Oz</t>
  </si>
  <si>
    <t>E09EFq1RB3P3</t>
  </si>
  <si>
    <t>B745338</t>
  </si>
  <si>
    <t>B745340</t>
  </si>
  <si>
    <t>B745341</t>
  </si>
  <si>
    <t>B745342</t>
  </si>
  <si>
    <t>B745343</t>
  </si>
  <si>
    <t>B745344</t>
  </si>
  <si>
    <t>B745345</t>
  </si>
  <si>
    <t>B745348</t>
  </si>
  <si>
    <t>B745732</t>
  </si>
  <si>
    <t>B745733</t>
  </si>
  <si>
    <t>B745734</t>
  </si>
  <si>
    <t>B745735</t>
  </si>
  <si>
    <t>B745782</t>
  </si>
  <si>
    <t>B745783</t>
  </si>
  <si>
    <t>6582590230165</t>
  </si>
  <si>
    <t>6582590230166</t>
  </si>
  <si>
    <t>B746099</t>
  </si>
  <si>
    <t>6582590230688</t>
  </si>
  <si>
    <t>6582590230689</t>
  </si>
  <si>
    <t>228538</t>
  </si>
  <si>
    <t>6582590230695</t>
  </si>
  <si>
    <t>B746377</t>
  </si>
  <si>
    <t>B746959</t>
  </si>
  <si>
    <t>B747700</t>
  </si>
  <si>
    <t>6582590231702</t>
  </si>
  <si>
    <t>6582590231718</t>
  </si>
  <si>
    <t>B749019</t>
  </si>
  <si>
    <t>B749021</t>
  </si>
  <si>
    <t>B749399</t>
  </si>
  <si>
    <t>B749401</t>
  </si>
  <si>
    <t>B749402</t>
  </si>
  <si>
    <t>6582590232911</t>
  </si>
  <si>
    <t>6582590232913</t>
  </si>
  <si>
    <t>6582590232914</t>
  </si>
  <si>
    <t>6582590232915</t>
  </si>
  <si>
    <t>6582590232916</t>
  </si>
  <si>
    <t>6582590232917</t>
  </si>
  <si>
    <t>6582590232918</t>
  </si>
  <si>
    <t>6582590232919</t>
  </si>
  <si>
    <t>6582590232921</t>
  </si>
  <si>
    <t>6582590232922</t>
  </si>
  <si>
    <t>6582590232923</t>
  </si>
  <si>
    <t>6582590232924</t>
  </si>
  <si>
    <t>B749408</t>
  </si>
  <si>
    <t>B749644</t>
  </si>
  <si>
    <t>B749645</t>
  </si>
  <si>
    <t>B750821</t>
  </si>
  <si>
    <t>B750823</t>
  </si>
  <si>
    <t>B750824</t>
  </si>
  <si>
    <t>B750825</t>
  </si>
  <si>
    <t>B750826</t>
  </si>
  <si>
    <t>B750827</t>
  </si>
  <si>
    <t>B750828</t>
  </si>
  <si>
    <t>6582590234126</t>
  </si>
  <si>
    <t>6582590234127</t>
  </si>
  <si>
    <t>6582590234128</t>
  </si>
  <si>
    <t>6582590234129</t>
  </si>
  <si>
    <t>6582590234130</t>
  </si>
  <si>
    <t>6582590234137</t>
  </si>
  <si>
    <t>B750844</t>
  </si>
  <si>
    <t>6582590234707</t>
  </si>
  <si>
    <t>6582590234708</t>
  </si>
  <si>
    <t>6582590234709</t>
  </si>
  <si>
    <t>6582590236518</t>
  </si>
  <si>
    <t>6582590236520</t>
  </si>
  <si>
    <t>6582590236521</t>
  </si>
  <si>
    <t>6582590236522</t>
  </si>
  <si>
    <t>6582590236523</t>
  </si>
  <si>
    <t>6582590237763</t>
  </si>
  <si>
    <t>6582590237764</t>
  </si>
  <si>
    <t>6582590237765</t>
  </si>
  <si>
    <t>6582590237766</t>
  </si>
  <si>
    <t>6582590237767</t>
  </si>
  <si>
    <t>E09EFq1RBWxu</t>
  </si>
  <si>
    <t>232140</t>
  </si>
  <si>
    <t>6582590239186</t>
  </si>
  <si>
    <t>232725</t>
  </si>
  <si>
    <t>B756818</t>
  </si>
  <si>
    <t>B756819</t>
  </si>
  <si>
    <t>B756822</t>
  </si>
  <si>
    <t>B756823</t>
  </si>
  <si>
    <t>E09EFq1RBbob</t>
  </si>
  <si>
    <t>E09EFq1RBbod</t>
  </si>
  <si>
    <t>232768</t>
  </si>
  <si>
    <t>6582590239279</t>
  </si>
  <si>
    <t>B756953</t>
  </si>
  <si>
    <t>B756954</t>
  </si>
  <si>
    <t>6582590239619</t>
  </si>
  <si>
    <t>E09EFq1RBgb9</t>
  </si>
  <si>
    <t>B758480</t>
  </si>
  <si>
    <t>B759092</t>
  </si>
  <si>
    <t>6582590240986</t>
  </si>
  <si>
    <t>6582590240988</t>
  </si>
  <si>
    <t>6582590240989</t>
  </si>
  <si>
    <t>6582590240990</t>
  </si>
  <si>
    <t>B759098</t>
  </si>
  <si>
    <t>B759099</t>
  </si>
  <si>
    <t>B759100</t>
  </si>
  <si>
    <t>6582590240994</t>
  </si>
  <si>
    <t>6582590241360</t>
  </si>
  <si>
    <t>B759573</t>
  </si>
  <si>
    <t>6582590241419</t>
  </si>
  <si>
    <t>6582590241420</t>
  </si>
  <si>
    <t>B759622</t>
  </si>
  <si>
    <t>B759649</t>
  </si>
  <si>
    <t>B759653</t>
  </si>
  <si>
    <t>B760485</t>
  </si>
  <si>
    <t>6582590242216</t>
  </si>
  <si>
    <t>6582590242217</t>
  </si>
  <si>
    <t>6582590242218</t>
  </si>
  <si>
    <t>B760790</t>
  </si>
  <si>
    <t>B760791</t>
  </si>
  <si>
    <t>B760792</t>
  </si>
  <si>
    <t>B761480</t>
  </si>
  <si>
    <t>B761484</t>
  </si>
  <si>
    <t>B761485</t>
  </si>
  <si>
    <t>B761483</t>
  </si>
  <si>
    <t>B761486</t>
  </si>
  <si>
    <t>B761948</t>
  </si>
  <si>
    <t>B761949</t>
  </si>
  <si>
    <t>B761963</t>
  </si>
  <si>
    <t>B761964</t>
  </si>
  <si>
    <t>6582590243415</t>
  </si>
  <si>
    <t>6582590243419</t>
  </si>
  <si>
    <t>B761965</t>
  </si>
  <si>
    <t>6582590243427</t>
  </si>
  <si>
    <t>6582590243633</t>
  </si>
  <si>
    <t>6582590243634</t>
  </si>
  <si>
    <t>6582590243636</t>
  </si>
  <si>
    <t>6582590243637</t>
  </si>
  <si>
    <t>6582590243638</t>
  </si>
  <si>
    <t>B762269</t>
  </si>
  <si>
    <t>B762270</t>
  </si>
  <si>
    <t>B762271</t>
  </si>
  <si>
    <t>B762272</t>
  </si>
  <si>
    <t>B762273</t>
  </si>
  <si>
    <t>234974</t>
  </si>
  <si>
    <t>234975</t>
  </si>
  <si>
    <t>234976</t>
  </si>
  <si>
    <t>234977</t>
  </si>
  <si>
    <t>234978</t>
  </si>
  <si>
    <t>234979</t>
  </si>
  <si>
    <t>B762313</t>
  </si>
  <si>
    <t>B762314</t>
  </si>
  <si>
    <t>B762315</t>
  </si>
  <si>
    <t>B762317</t>
  </si>
  <si>
    <t>B762528</t>
  </si>
  <si>
    <t>B762542</t>
  </si>
  <si>
    <t>B763489</t>
  </si>
  <si>
    <t>B763490</t>
  </si>
  <si>
    <t>B763494</t>
  </si>
  <si>
    <t>B763495</t>
  </si>
  <si>
    <t>B764055</t>
  </si>
  <si>
    <t>B764056</t>
  </si>
  <si>
    <t>B764057</t>
  </si>
  <si>
    <t>B764058</t>
  </si>
  <si>
    <t>B764082</t>
  </si>
  <si>
    <t>B764177</t>
  </si>
  <si>
    <t>236688</t>
  </si>
  <si>
    <t>6582590247356</t>
  </si>
  <si>
    <t>6582590247357</t>
  </si>
  <si>
    <t>B766614</t>
  </si>
  <si>
    <t>B766615</t>
  </si>
  <si>
    <t>B767634</t>
  </si>
  <si>
    <t>6582590248381</t>
  </si>
  <si>
    <t>6582590248382</t>
  </si>
  <si>
    <t>6582590248383</t>
  </si>
  <si>
    <t>B767635</t>
  </si>
  <si>
    <t>6582590248469</t>
  </si>
  <si>
    <t>237164</t>
  </si>
  <si>
    <t>6582590248471</t>
  </si>
  <si>
    <t>6582590248472</t>
  </si>
  <si>
    <t>6582590248473</t>
  </si>
  <si>
    <t>6582590248474</t>
  </si>
  <si>
    <t>B767740</t>
  </si>
  <si>
    <t>B767741</t>
  </si>
  <si>
    <t>B767928</t>
  </si>
  <si>
    <t>B767929</t>
  </si>
  <si>
    <t>B768013</t>
  </si>
  <si>
    <t>B768014</t>
  </si>
  <si>
    <t>B768022</t>
  </si>
  <si>
    <t>B768884</t>
  </si>
  <si>
    <t>B768885</t>
  </si>
  <si>
    <t>B768889</t>
  </si>
  <si>
    <t>6582590249368</t>
  </si>
  <si>
    <t>6582590250532</t>
  </si>
  <si>
    <t>B770175</t>
  </si>
  <si>
    <t>B770176</t>
  </si>
  <si>
    <t>6582590250533</t>
  </si>
  <si>
    <t>238529</t>
  </si>
  <si>
    <t>6582590251083</t>
  </si>
  <si>
    <t>6582590251087</t>
  </si>
  <si>
    <t>6582590251088</t>
  </si>
  <si>
    <t>6582590251089</t>
  </si>
  <si>
    <t>6582590251090</t>
  </si>
  <si>
    <t>B770780</t>
  </si>
  <si>
    <t>B770781</t>
  </si>
  <si>
    <t>B770782</t>
  </si>
  <si>
    <t>6582590251095</t>
  </si>
  <si>
    <t>6582590251096</t>
  </si>
  <si>
    <t>6582590251099</t>
  </si>
  <si>
    <t>6582590251100</t>
  </si>
  <si>
    <t>6582590251101</t>
  </si>
  <si>
    <t>6582590251102</t>
  </si>
  <si>
    <t>6582590251103</t>
  </si>
  <si>
    <t>6582590251104</t>
  </si>
  <si>
    <t>6582590251105</t>
  </si>
  <si>
    <t>6582590251106</t>
  </si>
  <si>
    <t>B770785</t>
  </si>
  <si>
    <t>B770786</t>
  </si>
  <si>
    <t>B770787</t>
  </si>
  <si>
    <t>B770788</t>
  </si>
  <si>
    <t>238536</t>
  </si>
  <si>
    <t>238537</t>
  </si>
  <si>
    <t>6582590251109</t>
  </si>
  <si>
    <t>6582590251110</t>
  </si>
  <si>
    <t>6582590251111</t>
  </si>
  <si>
    <t>6582590251686</t>
  </si>
  <si>
    <t>B771406</t>
  </si>
  <si>
    <t>B771407</t>
  </si>
  <si>
    <t>B771408</t>
  </si>
  <si>
    <t>B771409</t>
  </si>
  <si>
    <t>B771410</t>
  </si>
  <si>
    <t>B771411</t>
  </si>
  <si>
    <t>6582590251700</t>
  </si>
  <si>
    <t>6582590251701</t>
  </si>
  <si>
    <t>6582590251703</t>
  </si>
  <si>
    <t>6582590251704</t>
  </si>
  <si>
    <t>B772064</t>
  </si>
  <si>
    <t>B773195</t>
  </si>
  <si>
    <t>B773313</t>
  </si>
  <si>
    <t>B773314</t>
  </si>
  <si>
    <t>B773994</t>
  </si>
  <si>
    <t>B773995</t>
  </si>
  <si>
    <t>6582590254071</t>
  </si>
  <si>
    <t>6582590254218</t>
  </si>
  <si>
    <t>6582590254221</t>
  </si>
  <si>
    <t>6582590254222</t>
  </si>
  <si>
    <t>B774130</t>
  </si>
  <si>
    <t>B774131</t>
  </si>
  <si>
    <t>B774134</t>
  </si>
  <si>
    <t>B774142</t>
  </si>
  <si>
    <t>B774143</t>
  </si>
  <si>
    <t>B774144</t>
  </si>
  <si>
    <t>B774145</t>
  </si>
  <si>
    <t>B774146</t>
  </si>
  <si>
    <t>B774147</t>
  </si>
  <si>
    <t>B774148</t>
  </si>
  <si>
    <t>6582590254235</t>
  </si>
  <si>
    <t>6582590254236</t>
  </si>
  <si>
    <t>6582590254237</t>
  </si>
  <si>
    <t>6582590254238</t>
  </si>
  <si>
    <t>6582590254239</t>
  </si>
  <si>
    <t>B774149</t>
  </si>
  <si>
    <t>B774409</t>
  </si>
  <si>
    <t>6582590254459</t>
  </si>
  <si>
    <t>6582590254460</t>
  </si>
  <si>
    <t>6582590254461</t>
  </si>
  <si>
    <t>B774410</t>
  </si>
  <si>
    <t>6582590254574</t>
  </si>
  <si>
    <t>6582590254576</t>
  </si>
  <si>
    <t>6582590254577</t>
  </si>
  <si>
    <t>6582590254578</t>
  </si>
  <si>
    <t>6582590254579</t>
  </si>
  <si>
    <t>6582590254580</t>
  </si>
  <si>
    <t>6582590254581</t>
  </si>
  <si>
    <t>B774555</t>
  </si>
  <si>
    <t>B774556</t>
  </si>
  <si>
    <t>B774557</t>
  </si>
  <si>
    <t>B774593</t>
  </si>
  <si>
    <t>B774914</t>
  </si>
  <si>
    <t>6582590255585</t>
  </si>
  <si>
    <t>B775777</t>
  </si>
  <si>
    <t>B775778</t>
  </si>
  <si>
    <t>B776796</t>
  </si>
  <si>
    <t>6582590257010</t>
  </si>
  <si>
    <t>B778038</t>
  </si>
  <si>
    <t>B778202</t>
  </si>
  <si>
    <t>B778205</t>
  </si>
  <si>
    <t>B778223</t>
  </si>
  <si>
    <t>6582590257632</t>
  </si>
  <si>
    <t>6582590257633</t>
  </si>
  <si>
    <t>B778247</t>
  </si>
  <si>
    <t>B778248</t>
  </si>
  <si>
    <t>B778277</t>
  </si>
  <si>
    <t>B778278</t>
  </si>
  <si>
    <t>242161</t>
  </si>
  <si>
    <t>242162</t>
  </si>
  <si>
    <t>242163</t>
  </si>
  <si>
    <t>E09EFq2bsyWs</t>
  </si>
  <si>
    <t>B778566</t>
  </si>
  <si>
    <t>6582590259783</t>
  </si>
  <si>
    <t>6582590259784</t>
  </si>
  <si>
    <t>6582590259785</t>
  </si>
  <si>
    <t>6582590259787</t>
  </si>
  <si>
    <t>6582590259788</t>
  </si>
  <si>
    <t>6582590259789</t>
  </si>
  <si>
    <t>6582590259790</t>
  </si>
  <si>
    <t>6582590259791</t>
  </si>
  <si>
    <t>6582590259792</t>
  </si>
  <si>
    <t>6582590259793</t>
  </si>
  <si>
    <t>B780877</t>
  </si>
  <si>
    <t>B780878</t>
  </si>
  <si>
    <t>B780879</t>
  </si>
  <si>
    <t>6582590259951</t>
  </si>
  <si>
    <t>6582590260219</t>
  </si>
  <si>
    <t>6582590260220</t>
  </si>
  <si>
    <t>6582590260221</t>
  </si>
  <si>
    <t>6582590260222</t>
  </si>
  <si>
    <t>6582590260542</t>
  </si>
  <si>
    <t>6582590260543</t>
  </si>
  <si>
    <t>6582590261056</t>
  </si>
  <si>
    <t>6582590261057</t>
  </si>
  <si>
    <t>6582590261058</t>
  </si>
  <si>
    <t>6582590261059</t>
  </si>
  <si>
    <t>6582590261060</t>
  </si>
  <si>
    <t>B782295</t>
  </si>
  <si>
    <t>B782296</t>
  </si>
  <si>
    <t>6582590261064</t>
  </si>
  <si>
    <t>6582590261065</t>
  </si>
  <si>
    <t>6582590261096</t>
  </si>
  <si>
    <t>B782829</t>
  </si>
  <si>
    <t>6582590261904</t>
  </si>
  <si>
    <t>B783262</t>
  </si>
  <si>
    <t>6582590261939</t>
  </si>
  <si>
    <t>B783294</t>
  </si>
  <si>
    <t>6582590261948</t>
  </si>
  <si>
    <t>6582590261949</t>
  </si>
  <si>
    <t>B783301</t>
  </si>
  <si>
    <t>6582590262130</t>
  </si>
  <si>
    <t>B783914</t>
  </si>
  <si>
    <t>B783915</t>
  </si>
  <si>
    <t>B783916</t>
  </si>
  <si>
    <t>B784767</t>
  </si>
  <si>
    <t>B784979</t>
  </si>
  <si>
    <t>B784981</t>
  </si>
  <si>
    <t>B784982</t>
  </si>
  <si>
    <t>B784985</t>
  </si>
  <si>
    <t>B784995</t>
  </si>
  <si>
    <t>6582590263211</t>
  </si>
  <si>
    <t>6582590263344</t>
  </si>
  <si>
    <t>6582590263345</t>
  </si>
  <si>
    <t>6582590263346</t>
  </si>
  <si>
    <t>6582590263347</t>
  </si>
  <si>
    <t>6582590263348</t>
  </si>
  <si>
    <t>6582590263366</t>
  </si>
  <si>
    <t>6582590263367</t>
  </si>
  <si>
    <t>B785212</t>
  </si>
  <si>
    <t>B785213</t>
  </si>
  <si>
    <t>245204</t>
  </si>
  <si>
    <t>B786300</t>
  </si>
  <si>
    <t>B786867</t>
  </si>
  <si>
    <t>B786953</t>
  </si>
  <si>
    <t>6582590265159</t>
  </si>
  <si>
    <t>6582590265160</t>
  </si>
  <si>
    <t>B787494</t>
  </si>
  <si>
    <t>B787495</t>
  </si>
  <si>
    <t>B787496</t>
  </si>
  <si>
    <t>6582590265162</t>
  </si>
  <si>
    <t>B787621</t>
  </si>
  <si>
    <t>B787780</t>
  </si>
  <si>
    <t>B787817</t>
  </si>
  <si>
    <t>6582590265648</t>
  </si>
  <si>
    <t>6582590265649</t>
  </si>
  <si>
    <t>6582590265650</t>
  </si>
  <si>
    <t>6582590265651</t>
  </si>
  <si>
    <t>6582590265652</t>
  </si>
  <si>
    <t>6582590265653</t>
  </si>
  <si>
    <t>B788617</t>
  </si>
  <si>
    <t>6582590266567</t>
  </si>
  <si>
    <t>6582590266568</t>
  </si>
  <si>
    <t>6582590268221</t>
  </si>
  <si>
    <t>6582590268222</t>
  </si>
  <si>
    <t>6582590268223</t>
  </si>
  <si>
    <t>B791521</t>
  </si>
  <si>
    <t>B791522</t>
  </si>
  <si>
    <t>B791925</t>
  </si>
  <si>
    <t>B791942</t>
  </si>
  <si>
    <t>B791943</t>
  </si>
  <si>
    <t>B792037</t>
  </si>
  <si>
    <t>B792129</t>
  </si>
  <si>
    <t>B793400</t>
  </si>
  <si>
    <t>6582590270003</t>
  </si>
  <si>
    <t>B793662</t>
  </si>
  <si>
    <t>6582590270032</t>
  </si>
  <si>
    <t>6582590270033</t>
  </si>
  <si>
    <t>6582590270034</t>
  </si>
  <si>
    <t>6582590270035</t>
  </si>
  <si>
    <t>6582590270046</t>
  </si>
  <si>
    <t>6582590270229</t>
  </si>
  <si>
    <t>6582590270401</t>
  </si>
  <si>
    <t>6582590270403</t>
  </si>
  <si>
    <t>6582590270404</t>
  </si>
  <si>
    <t>6582590270406</t>
  </si>
  <si>
    <t>6582590270517</t>
  </si>
  <si>
    <t>6582590270518</t>
  </si>
  <si>
    <t>6582590270520</t>
  </si>
  <si>
    <t>6582590270521</t>
  </si>
  <si>
    <t>6582590270522</t>
  </si>
  <si>
    <t>6582590270523</t>
  </si>
  <si>
    <t>6582590270524</t>
  </si>
  <si>
    <t>6582590270525</t>
  </si>
  <si>
    <t>6582590270526</t>
  </si>
  <si>
    <t>6582590270527</t>
  </si>
  <si>
    <t>6582590270528</t>
  </si>
  <si>
    <t>B794303</t>
  </si>
  <si>
    <t>6582590270529</t>
  </si>
  <si>
    <t>B794304</t>
  </si>
  <si>
    <t>6582590270543</t>
  </si>
  <si>
    <t>6582590270545</t>
  </si>
  <si>
    <t>B795128</t>
  </si>
  <si>
    <t>B795129</t>
  </si>
  <si>
    <t>6582590271240</t>
  </si>
  <si>
    <t>6582590271241</t>
  </si>
  <si>
    <t>6582590271242</t>
  </si>
  <si>
    <t>6582590271243</t>
  </si>
  <si>
    <t>B795138</t>
  </si>
  <si>
    <t>B795450</t>
  </si>
  <si>
    <t>6582590272332</t>
  </si>
  <si>
    <t>6582590272333</t>
  </si>
  <si>
    <t>6582590272335</t>
  </si>
  <si>
    <t>6582590272336</t>
  </si>
  <si>
    <t>B796809</t>
  </si>
  <si>
    <t>B796810</t>
  </si>
  <si>
    <t>6582590272614</t>
  </si>
  <si>
    <t>6582590272615</t>
  </si>
  <si>
    <t>6582590272616</t>
  </si>
  <si>
    <t>B797273</t>
  </si>
  <si>
    <t>B797274</t>
  </si>
  <si>
    <t>6582590272690</t>
  </si>
  <si>
    <t>6582590272696</t>
  </si>
  <si>
    <t>B797377</t>
  </si>
  <si>
    <t>B797378</t>
  </si>
  <si>
    <t>B797379</t>
  </si>
  <si>
    <t>B797408</t>
  </si>
  <si>
    <t>6582590272949</t>
  </si>
  <si>
    <t>B798018</t>
  </si>
  <si>
    <t>B798020</t>
  </si>
  <si>
    <t>B798191</t>
  </si>
  <si>
    <t>B798556</t>
  </si>
  <si>
    <t>6582590274423</t>
  </si>
  <si>
    <t>6582590274424</t>
  </si>
  <si>
    <t>6582590274425</t>
  </si>
  <si>
    <t>6582590275455</t>
  </si>
  <si>
    <t>6582590275456</t>
  </si>
  <si>
    <t>B801108</t>
  </si>
  <si>
    <t>B801109</t>
  </si>
  <si>
    <t>6582590275882</t>
  </si>
  <si>
    <t>6582590275883</t>
  </si>
  <si>
    <t>6582590276007</t>
  </si>
  <si>
    <t>6582590276010</t>
  </si>
  <si>
    <t>6582590276488</t>
  </si>
  <si>
    <t>B803872</t>
  </si>
  <si>
    <t>252867</t>
  </si>
  <si>
    <t>6582590278436</t>
  </si>
  <si>
    <t>6582590278444</t>
  </si>
  <si>
    <t>6582590278455</t>
  </si>
  <si>
    <t>6582590278456</t>
  </si>
  <si>
    <t>6582590278462</t>
  </si>
  <si>
    <t>6582590278723</t>
  </si>
  <si>
    <t>6582590278724</t>
  </si>
  <si>
    <t>6582590278725</t>
  </si>
  <si>
    <t>B805162</t>
  </si>
  <si>
    <t>6582590278726</t>
  </si>
  <si>
    <t>6582590278731</t>
  </si>
  <si>
    <t>B805242</t>
  </si>
  <si>
    <t>6582590278808</t>
  </si>
  <si>
    <t>B805616</t>
  </si>
  <si>
    <t>6582590279020</t>
  </si>
  <si>
    <t>6582590279021</t>
  </si>
  <si>
    <t>6582590279022</t>
  </si>
  <si>
    <t>6582590279023</t>
  </si>
  <si>
    <t>B805621</t>
  </si>
  <si>
    <t>B805622</t>
  </si>
  <si>
    <t>6582590279058</t>
  </si>
  <si>
    <t>6582590279533</t>
  </si>
  <si>
    <t>6582590279534</t>
  </si>
  <si>
    <t>6582590279535</t>
  </si>
  <si>
    <t>6582590279536</t>
  </si>
  <si>
    <t>B806342</t>
  </si>
  <si>
    <t>B806343</t>
  </si>
  <si>
    <t>6582590279537</t>
  </si>
  <si>
    <t>B806361</t>
  </si>
  <si>
    <t>B806362</t>
  </si>
  <si>
    <t>B806363</t>
  </si>
  <si>
    <t>B806487</t>
  </si>
  <si>
    <t>B806488</t>
  </si>
  <si>
    <t>6582590280197</t>
  </si>
  <si>
    <t>6582590280200</t>
  </si>
  <si>
    <t>6582590280201</t>
  </si>
  <si>
    <t>6582590280203</t>
  </si>
  <si>
    <t>6582590280205</t>
  </si>
  <si>
    <t>6582590280206</t>
  </si>
  <si>
    <t>6582590280207</t>
  </si>
  <si>
    <t>6582590280208</t>
  </si>
  <si>
    <t>6582590280209</t>
  </si>
  <si>
    <t>6582590280210</t>
  </si>
  <si>
    <t>B807334</t>
  </si>
  <si>
    <t>B807335</t>
  </si>
  <si>
    <t>B807336</t>
  </si>
  <si>
    <t>B807337</t>
  </si>
  <si>
    <t>B807338</t>
  </si>
  <si>
    <t>B807339</t>
  </si>
  <si>
    <t>B807340</t>
  </si>
  <si>
    <t>B807341</t>
  </si>
  <si>
    <t>B807345</t>
  </si>
  <si>
    <t>B807346</t>
  </si>
  <si>
    <t>6582590280213</t>
  </si>
  <si>
    <t>6582590280214</t>
  </si>
  <si>
    <t>6582590280215</t>
  </si>
  <si>
    <t>B807352</t>
  </si>
  <si>
    <t>B807353</t>
  </si>
  <si>
    <t>6582590280364</t>
  </si>
  <si>
    <t>6582590280365</t>
  </si>
  <si>
    <t>E09EFq1RE2y6</t>
  </si>
  <si>
    <t>E09EFq1RE2y8</t>
  </si>
  <si>
    <t>6582590280944</t>
  </si>
  <si>
    <t>6582590280945</t>
  </si>
  <si>
    <t>B809272</t>
  </si>
  <si>
    <t>254583</t>
  </si>
  <si>
    <t>6582590281763</t>
  </si>
  <si>
    <t>6582590281764</t>
  </si>
  <si>
    <t>B809908</t>
  </si>
  <si>
    <t>B809909</t>
  </si>
  <si>
    <t>6582590282171</t>
  </si>
  <si>
    <t>6582590282172</t>
  </si>
  <si>
    <t>B810030</t>
  </si>
  <si>
    <t>B810031</t>
  </si>
  <si>
    <t>B810033</t>
  </si>
  <si>
    <t>6582590282182</t>
  </si>
  <si>
    <t>6582590282183</t>
  </si>
  <si>
    <t>B810833</t>
  </si>
  <si>
    <t>6582590283419</t>
  </si>
  <si>
    <t>6582590283420</t>
  </si>
  <si>
    <t>6582590283421</t>
  </si>
  <si>
    <t>6582590283422</t>
  </si>
  <si>
    <t>6582590283423</t>
  </si>
  <si>
    <t>6582590283424</t>
  </si>
  <si>
    <t>B811750</t>
  </si>
  <si>
    <t>B811751</t>
  </si>
  <si>
    <t>B811752</t>
  </si>
  <si>
    <t>B811753</t>
  </si>
  <si>
    <t>255415</t>
  </si>
  <si>
    <t>6582590283426</t>
  </si>
  <si>
    <t>B811754</t>
  </si>
  <si>
    <t>B811755</t>
  </si>
  <si>
    <t>6582590283427</t>
  </si>
  <si>
    <t>6582590283428</t>
  </si>
  <si>
    <t>6582590283429</t>
  </si>
  <si>
    <t>6582590283430</t>
  </si>
  <si>
    <t>B811756</t>
  </si>
  <si>
    <t>B811812</t>
  </si>
  <si>
    <t>B811922</t>
  </si>
  <si>
    <t>B812086</t>
  </si>
  <si>
    <t>B813877</t>
  </si>
  <si>
    <t>B813878</t>
  </si>
  <si>
    <t>6582590285191</t>
  </si>
  <si>
    <t>6582590285192</t>
  </si>
  <si>
    <t>B815000</t>
  </si>
  <si>
    <t>B819117</t>
  </si>
  <si>
    <t>B819118</t>
  </si>
  <si>
    <t>B819119</t>
  </si>
  <si>
    <t>6582590288628</t>
  </si>
  <si>
    <t>6582590288629</t>
  </si>
  <si>
    <t>6582590288630</t>
  </si>
  <si>
    <t>6582590288631</t>
  </si>
  <si>
    <t>6582590288632</t>
  </si>
  <si>
    <t>6582590288633</t>
  </si>
  <si>
    <t>6582590288634</t>
  </si>
  <si>
    <t>6582590288635</t>
  </si>
  <si>
    <t>6582590288636</t>
  </si>
  <si>
    <t>6582590288716</t>
  </si>
  <si>
    <t>6582590288717</t>
  </si>
  <si>
    <t>258121</t>
  </si>
  <si>
    <t>B819527</t>
  </si>
  <si>
    <t>B819528</t>
  </si>
  <si>
    <t>6582590288879</t>
  </si>
  <si>
    <t>6582590288880</t>
  </si>
  <si>
    <t>6582590288881</t>
  </si>
  <si>
    <t>6582590288882</t>
  </si>
  <si>
    <t>6582590288883</t>
  </si>
  <si>
    <t>6582590288884</t>
  </si>
  <si>
    <t>6582590288885</t>
  </si>
  <si>
    <t>B819529</t>
  </si>
  <si>
    <t>B819530</t>
  </si>
  <si>
    <t>B819531</t>
  </si>
  <si>
    <t>258217</t>
  </si>
  <si>
    <t>B820233</t>
  </si>
  <si>
    <t>6582590290063</t>
  </si>
  <si>
    <t>6582590290065</t>
  </si>
  <si>
    <t>6582590290066</t>
  </si>
  <si>
    <t>6582590290067</t>
  </si>
  <si>
    <t>6582590290068</t>
  </si>
  <si>
    <t>6582590290069</t>
  </si>
  <si>
    <t>6582590290070</t>
  </si>
  <si>
    <t>B821064</t>
  </si>
  <si>
    <t>B821068</t>
  </si>
  <si>
    <t>B821069</t>
  </si>
  <si>
    <t>B821070</t>
  </si>
  <si>
    <t>B821071</t>
  </si>
  <si>
    <t>B821072</t>
  </si>
  <si>
    <t>B821073</t>
  </si>
  <si>
    <t>B821074</t>
  </si>
  <si>
    <t>B821076</t>
  </si>
  <si>
    <t>B821079</t>
  </si>
  <si>
    <t>B821080</t>
  </si>
  <si>
    <t>B821085</t>
  </si>
  <si>
    <t>B821099</t>
  </si>
  <si>
    <t>B821100</t>
  </si>
  <si>
    <t>B823654</t>
  </si>
  <si>
    <t>B824177</t>
  </si>
  <si>
    <t>6582590292015</t>
  </si>
  <si>
    <t>259790</t>
  </si>
  <si>
    <t>B824642</t>
  </si>
  <si>
    <t>6582590292307</t>
  </si>
  <si>
    <t>6582590292378</t>
  </si>
  <si>
    <t>B825242</t>
  </si>
  <si>
    <t>B825243</t>
  </si>
  <si>
    <t>B825244</t>
  </si>
  <si>
    <t>B825245</t>
  </si>
  <si>
    <t>6582590292642</t>
  </si>
  <si>
    <t>6582590292643</t>
  </si>
  <si>
    <t>6582590292644</t>
  </si>
  <si>
    <t>6582590292645</t>
  </si>
  <si>
    <t>6582590292646</t>
  </si>
  <si>
    <t>6582590292647</t>
  </si>
  <si>
    <t>B825247</t>
  </si>
  <si>
    <t>B825664</t>
  </si>
  <si>
    <t>260725</t>
  </si>
  <si>
    <t>6582590293900</t>
  </si>
  <si>
    <t>6582590294350</t>
  </si>
  <si>
    <t>6582590294716</t>
  </si>
  <si>
    <t>B829312</t>
  </si>
  <si>
    <t>B830231</t>
  </si>
  <si>
    <t>6582590296250</t>
  </si>
  <si>
    <t>6582590296251</t>
  </si>
  <si>
    <t>6582590296503</t>
  </si>
  <si>
    <t>6582590296506</t>
  </si>
  <si>
    <t>6582590296507</t>
  </si>
  <si>
    <t>6582590296508</t>
  </si>
  <si>
    <t>B830758</t>
  </si>
  <si>
    <t>B830759</t>
  </si>
  <si>
    <t>B830760</t>
  </si>
  <si>
    <t>6582590296509</t>
  </si>
  <si>
    <t>6582590296510</t>
  </si>
  <si>
    <t>6582590296511</t>
  </si>
  <si>
    <t>B831127</t>
  </si>
  <si>
    <t>B832339</t>
  </si>
  <si>
    <t>B832341</t>
  </si>
  <si>
    <t>B833036</t>
  </si>
  <si>
    <t>262558</t>
  </si>
  <si>
    <t>262559</t>
  </si>
  <si>
    <t>6582590298076</t>
  </si>
  <si>
    <t>6582590298077</t>
  </si>
  <si>
    <t>B833277</t>
  </si>
  <si>
    <t>B833278</t>
  </si>
  <si>
    <t>262739</t>
  </si>
  <si>
    <t>6582590298387</t>
  </si>
  <si>
    <t>B833532</t>
  </si>
  <si>
    <t>B834673</t>
  </si>
  <si>
    <t>B835891</t>
  </si>
  <si>
    <t>B835936</t>
  </si>
  <si>
    <t>B835937</t>
  </si>
  <si>
    <t>B835938</t>
  </si>
  <si>
    <t>B835940</t>
  </si>
  <si>
    <t>B835941</t>
  </si>
  <si>
    <t>B836047</t>
  </si>
  <si>
    <t>B836282</t>
  </si>
  <si>
    <t>6582590300352</t>
  </si>
  <si>
    <t>6582590300353</t>
  </si>
  <si>
    <t>6582590300354</t>
  </si>
  <si>
    <t>6582590300355</t>
  </si>
  <si>
    <t>6582590300356</t>
  </si>
  <si>
    <t>6582590300357</t>
  </si>
  <si>
    <t>6582590300358</t>
  </si>
  <si>
    <t>B836283</t>
  </si>
  <si>
    <t>B836284</t>
  </si>
  <si>
    <t>B836285</t>
  </si>
  <si>
    <t>B836286</t>
  </si>
  <si>
    <t>6582590300359</t>
  </si>
  <si>
    <t>B836327</t>
  </si>
  <si>
    <t>B836329</t>
  </si>
  <si>
    <t>B836330</t>
  </si>
  <si>
    <t>B836856</t>
  </si>
  <si>
    <t>B836857</t>
  </si>
  <si>
    <t>B836858</t>
  </si>
  <si>
    <t>263985</t>
  </si>
  <si>
    <t>263986</t>
  </si>
  <si>
    <t>B837202</t>
  </si>
  <si>
    <t>B837203</t>
  </si>
  <si>
    <t>B837204</t>
  </si>
  <si>
    <t>6582590301111</t>
  </si>
  <si>
    <t>B837207</t>
  </si>
  <si>
    <t>B837208</t>
  </si>
  <si>
    <t>B837209</t>
  </si>
  <si>
    <t>B837992</t>
  </si>
  <si>
    <t>B839059</t>
  </si>
  <si>
    <t>B839259</t>
  </si>
  <si>
    <t>6582590302597</t>
  </si>
  <si>
    <t>6582590302598</t>
  </si>
  <si>
    <t>265038</t>
  </si>
  <si>
    <t>B839988</t>
  </si>
  <si>
    <t>B839989</t>
  </si>
  <si>
    <t>6582590304208</t>
  </si>
  <si>
    <t>6582590304212</t>
  </si>
  <si>
    <t>6582590304260</t>
  </si>
  <si>
    <t>6582590304261</t>
  </si>
  <si>
    <t>6582590304262</t>
  </si>
  <si>
    <t>6582590304263</t>
  </si>
  <si>
    <t>6582590304264</t>
  </si>
  <si>
    <t>6582590304265</t>
  </si>
  <si>
    <t>6582590304266</t>
  </si>
  <si>
    <t>6582590304267</t>
  </si>
  <si>
    <t>6582590304268</t>
  </si>
  <si>
    <t>B841570</t>
  </si>
  <si>
    <t>B841571</t>
  </si>
  <si>
    <t>B841572</t>
  </si>
  <si>
    <t>B841573</t>
  </si>
  <si>
    <t>B841579</t>
  </si>
  <si>
    <t>6582590304294</t>
  </si>
  <si>
    <t>B841580</t>
  </si>
  <si>
    <t>B841723</t>
  </si>
  <si>
    <t>B841725</t>
  </si>
  <si>
    <t>B841726</t>
  </si>
  <si>
    <t>B841727</t>
  </si>
  <si>
    <t>B841728</t>
  </si>
  <si>
    <t>B841729</t>
  </si>
  <si>
    <t>B841730</t>
  </si>
  <si>
    <t>6582590304418</t>
  </si>
  <si>
    <t>6582590304419</t>
  </si>
  <si>
    <t>6582590304420</t>
  </si>
  <si>
    <t>6582590304421</t>
  </si>
  <si>
    <t>6582590304424</t>
  </si>
  <si>
    <t>6582590304425</t>
  </si>
  <si>
    <t>B841735</t>
  </si>
  <si>
    <t>266166</t>
  </si>
  <si>
    <t>B841748</t>
  </si>
  <si>
    <t>6582590305396</t>
  </si>
  <si>
    <t>6582590305397</t>
  </si>
  <si>
    <t>6582590305959</t>
  </si>
  <si>
    <t>6582590305960</t>
  </si>
  <si>
    <t>B844701</t>
  </si>
  <si>
    <t>B844704</t>
  </si>
  <si>
    <t>B845934</t>
  </si>
  <si>
    <t>6582590308159</t>
  </si>
  <si>
    <t>B846381</t>
  </si>
  <si>
    <t>B846382</t>
  </si>
  <si>
    <t>B846384</t>
  </si>
  <si>
    <t>B846514</t>
  </si>
  <si>
    <t>268058</t>
  </si>
  <si>
    <t>B847543</t>
  </si>
  <si>
    <t>268777</t>
  </si>
  <si>
    <t>B848281</t>
  </si>
  <si>
    <t>B848283</t>
  </si>
  <si>
    <t>B848466</t>
  </si>
  <si>
    <t>B849328</t>
  </si>
  <si>
    <t>B849811</t>
  </si>
  <si>
    <t>B849812</t>
  </si>
  <si>
    <t>B849814</t>
  </si>
  <si>
    <t>6582590310631</t>
  </si>
  <si>
    <t>6582590310636</t>
  </si>
  <si>
    <t>269304</t>
  </si>
  <si>
    <t>269305</t>
  </si>
  <si>
    <t>6582590310638</t>
  </si>
  <si>
    <t>6582590310639</t>
  </si>
  <si>
    <t>6582590310640</t>
  </si>
  <si>
    <t>6582590310642</t>
  </si>
  <si>
    <t>6582590310643</t>
  </si>
  <si>
    <t>6582590310644</t>
  </si>
  <si>
    <t>6582590310645</t>
  </si>
  <si>
    <t>6582590310646</t>
  </si>
  <si>
    <t>269306</t>
  </si>
  <si>
    <t>E09EFq1RFZUH</t>
  </si>
  <si>
    <t>E09EFq1RFZUJ</t>
  </si>
  <si>
    <t>B849817</t>
  </si>
  <si>
    <t>B849818</t>
  </si>
  <si>
    <t>B849821</t>
  </si>
  <si>
    <t>6582590310647</t>
  </si>
  <si>
    <t>6582590310648</t>
  </si>
  <si>
    <t>269366</t>
  </si>
  <si>
    <t>E09EFq1RFa2S</t>
  </si>
  <si>
    <t>B850314</t>
  </si>
  <si>
    <t>269484</t>
  </si>
  <si>
    <t>6582590311028</t>
  </si>
  <si>
    <t>6582590311029</t>
  </si>
  <si>
    <t>6582590311513</t>
  </si>
  <si>
    <t>6582590311514</t>
  </si>
  <si>
    <t>6582590311866</t>
  </si>
  <si>
    <t>6582590311867</t>
  </si>
  <si>
    <t>B853048</t>
  </si>
  <si>
    <t>B853049</t>
  </si>
  <si>
    <t>6582590312813</t>
  </si>
  <si>
    <t>6582590312814</t>
  </si>
  <si>
    <t>B853245</t>
  </si>
  <si>
    <t>6582590313233</t>
  </si>
  <si>
    <t>6582590313234</t>
  </si>
  <si>
    <t>270676</t>
  </si>
  <si>
    <t>B853529</t>
  </si>
  <si>
    <t>E09EFq1RFi1D</t>
  </si>
  <si>
    <t>270679</t>
  </si>
  <si>
    <t>B853531</t>
  </si>
  <si>
    <t>B853532</t>
  </si>
  <si>
    <t>B853533</t>
  </si>
  <si>
    <t>270681</t>
  </si>
  <si>
    <t>B853970</t>
  </si>
  <si>
    <t>B853990</t>
  </si>
  <si>
    <t>B853991</t>
  </si>
  <si>
    <t>B853992</t>
  </si>
  <si>
    <t>B854102</t>
  </si>
  <si>
    <t>B854103</t>
  </si>
  <si>
    <t>B854104</t>
  </si>
  <si>
    <t>6582590313767</t>
  </si>
  <si>
    <t>B854106</t>
  </si>
  <si>
    <t>B854107</t>
  </si>
  <si>
    <t>B854108</t>
  </si>
  <si>
    <t>B854109</t>
  </si>
  <si>
    <t>6582590313768</t>
  </si>
  <si>
    <t>6582590313769</t>
  </si>
  <si>
    <t>6582590313770</t>
  </si>
  <si>
    <t>271003</t>
  </si>
  <si>
    <t>271004</t>
  </si>
  <si>
    <t>6582590313771</t>
  </si>
  <si>
    <t>6582590313772</t>
  </si>
  <si>
    <t>6582590313773</t>
  </si>
  <si>
    <t>6582590313774</t>
  </si>
  <si>
    <t>6582590313775</t>
  </si>
  <si>
    <t>6582590313776</t>
  </si>
  <si>
    <t>B854111</t>
  </si>
  <si>
    <t>B854112</t>
  </si>
  <si>
    <t>B857472</t>
  </si>
  <si>
    <t>B857667</t>
  </si>
  <si>
    <t>6582590316980</t>
  </si>
  <si>
    <t>6582590316981</t>
  </si>
  <si>
    <t>B858261</t>
  </si>
  <si>
    <t>B858262</t>
  </si>
  <si>
    <t>6582590317039</t>
  </si>
  <si>
    <t>6582590317040</t>
  </si>
  <si>
    <t>B858453</t>
  </si>
  <si>
    <t>6582590317631</t>
  </si>
  <si>
    <t>6582590317632</t>
  </si>
  <si>
    <t>B859826</t>
  </si>
  <si>
    <t>B859876</t>
  </si>
  <si>
    <t>6582590318976</t>
  </si>
  <si>
    <t>6582590318977</t>
  </si>
  <si>
    <t>B860890</t>
  </si>
  <si>
    <t>B860891</t>
  </si>
  <si>
    <t>B860892</t>
  </si>
  <si>
    <t>6582590319474</t>
  </si>
  <si>
    <t>B861554</t>
  </si>
  <si>
    <t>B861555</t>
  </si>
  <si>
    <t>6582590319475</t>
  </si>
  <si>
    <t>B861718</t>
  </si>
  <si>
    <t>B861719</t>
  </si>
  <si>
    <t>B861720</t>
  </si>
  <si>
    <t>6582590319559</t>
  </si>
  <si>
    <t>6582590319560</t>
  </si>
  <si>
    <t>6582590319561</t>
  </si>
  <si>
    <t>6582590319562</t>
  </si>
  <si>
    <t>6582590319563</t>
  </si>
  <si>
    <t>6582590319564</t>
  </si>
  <si>
    <t>B861722</t>
  </si>
  <si>
    <t>B861723</t>
  </si>
  <si>
    <t>B861724</t>
  </si>
  <si>
    <t>B861725</t>
  </si>
  <si>
    <t>274024</t>
  </si>
  <si>
    <t>274025</t>
  </si>
  <si>
    <t>6582590319577</t>
  </si>
  <si>
    <t>6582590319578</t>
  </si>
  <si>
    <t>E09EFq1RG20W</t>
  </si>
  <si>
    <t>B862403</t>
  </si>
  <si>
    <t>B863806</t>
  </si>
  <si>
    <t>B863809</t>
  </si>
  <si>
    <t>6582590321554</t>
  </si>
  <si>
    <t>B865874</t>
  </si>
  <si>
    <t>B865875</t>
  </si>
  <si>
    <t>B865876</t>
  </si>
  <si>
    <t>6582590322991</t>
  </si>
  <si>
    <t>6582590322992</t>
  </si>
  <si>
    <t>6582590322996</t>
  </si>
  <si>
    <t>275568</t>
  </si>
  <si>
    <t>B865912</t>
  </si>
  <si>
    <t>B865913</t>
  </si>
  <si>
    <t>B865914</t>
  </si>
  <si>
    <t>6582590323047</t>
  </si>
  <si>
    <t>6582590323048</t>
  </si>
  <si>
    <t>6582590323049</t>
  </si>
  <si>
    <t>B865916</t>
  </si>
  <si>
    <t>B865927</t>
  </si>
  <si>
    <t>B865928</t>
  </si>
  <si>
    <t>B865931</t>
  </si>
  <si>
    <t>6582590323731</t>
  </si>
  <si>
    <t>6582590323732</t>
  </si>
  <si>
    <t>6582590325146</t>
  </si>
  <si>
    <t>B868772</t>
  </si>
  <si>
    <t>B868773</t>
  </si>
  <si>
    <t>6582590325304</t>
  </si>
  <si>
    <t>6582590325305</t>
  </si>
  <si>
    <t>6582590325306</t>
  </si>
  <si>
    <t>6582590325307</t>
  </si>
  <si>
    <t>6582590325308</t>
  </si>
  <si>
    <t>6582590325309</t>
  </si>
  <si>
    <t>6582590325310</t>
  </si>
  <si>
    <t>B868898</t>
  </si>
  <si>
    <t>B868899</t>
  </si>
  <si>
    <t>B868900</t>
  </si>
  <si>
    <t>6582590325312</t>
  </si>
  <si>
    <t>B869666</t>
  </si>
  <si>
    <t>B869669</t>
  </si>
  <si>
    <t>6582590326061</t>
  </si>
  <si>
    <t>6582590326065</t>
  </si>
  <si>
    <t>6582590326066</t>
  </si>
  <si>
    <t>6582590326067</t>
  </si>
  <si>
    <t>6582590326068</t>
  </si>
  <si>
    <t>6582590326069</t>
  </si>
  <si>
    <t>B869679</t>
  </si>
  <si>
    <t>B869680</t>
  </si>
  <si>
    <t>B869683</t>
  </si>
  <si>
    <t>B869684</t>
  </si>
  <si>
    <t>B871378</t>
  </si>
  <si>
    <t>B871379</t>
  </si>
  <si>
    <t>6582590327736</t>
  </si>
  <si>
    <t>6582590327943</t>
  </si>
  <si>
    <t>6582590328476</t>
  </si>
  <si>
    <t>6582590328644</t>
  </si>
  <si>
    <t>6582590328645</t>
  </si>
  <si>
    <t>B872910</t>
  </si>
  <si>
    <t>B872911</t>
  </si>
  <si>
    <t>B872912</t>
  </si>
  <si>
    <t>B872913</t>
  </si>
  <si>
    <t>B872914</t>
  </si>
  <si>
    <t>6582590328771</t>
  </si>
  <si>
    <t>6582590328772</t>
  </si>
  <si>
    <t>B873070</t>
  </si>
  <si>
    <t>B873071</t>
  </si>
  <si>
    <t>278447</t>
  </si>
  <si>
    <t>B873851</t>
  </si>
  <si>
    <t>B873852</t>
  </si>
  <si>
    <t>B873853</t>
  </si>
  <si>
    <t>B873854</t>
  </si>
  <si>
    <t>B873880</t>
  </si>
  <si>
    <t>6582590329738</t>
  </si>
  <si>
    <t>B874261</t>
  </si>
  <si>
    <t>B874269</t>
  </si>
  <si>
    <t>B874270</t>
  </si>
  <si>
    <t>B874271</t>
  </si>
  <si>
    <t>B874272</t>
  </si>
  <si>
    <t>6582590330435</t>
  </si>
  <si>
    <t>E09EFq1RGa1l</t>
  </si>
  <si>
    <t>B875123</t>
  </si>
  <si>
    <t>B875124</t>
  </si>
  <si>
    <t>B875128</t>
  </si>
  <si>
    <t>B875337</t>
  </si>
  <si>
    <t>B876065</t>
  </si>
  <si>
    <t>6582590331524</t>
  </si>
  <si>
    <t>6582590331525</t>
  </si>
  <si>
    <t>6582590331526</t>
  </si>
  <si>
    <t>6582590331527</t>
  </si>
  <si>
    <t>B876871</t>
  </si>
  <si>
    <t>B876872</t>
  </si>
  <si>
    <t>6582590332978</t>
  </si>
  <si>
    <t>6582590332979</t>
  </si>
  <si>
    <t>6582590333101</t>
  </si>
  <si>
    <t>6582590333102</t>
  </si>
  <si>
    <t>6582590333238</t>
  </si>
  <si>
    <t>6582590333270</t>
  </si>
  <si>
    <t>B878783</t>
  </si>
  <si>
    <t>6582590333512</t>
  </si>
  <si>
    <t>6582590333513</t>
  </si>
  <si>
    <t>6582590333514</t>
  </si>
  <si>
    <t>6582590333515</t>
  </si>
  <si>
    <t>6582590333516</t>
  </si>
  <si>
    <t>6582590333528</t>
  </si>
  <si>
    <t>6582590333529</t>
  </si>
  <si>
    <t>6582590333530</t>
  </si>
  <si>
    <t>6582590333603</t>
  </si>
  <si>
    <t>6582590333604</t>
  </si>
  <si>
    <t>B878926</t>
  </si>
  <si>
    <t>B880474</t>
  </si>
  <si>
    <t>B880475</t>
  </si>
  <si>
    <t>B880476</t>
  </si>
  <si>
    <t>B880477</t>
  </si>
  <si>
    <t>6582590334615</t>
  </si>
  <si>
    <t>6582590334617</t>
  </si>
  <si>
    <t>6582590334618</t>
  </si>
  <si>
    <t>6582590334619</t>
  </si>
  <si>
    <t>6582590334620</t>
  </si>
  <si>
    <t>B880490</t>
  </si>
  <si>
    <t>B880491</t>
  </si>
  <si>
    <t>B880492</t>
  </si>
  <si>
    <t>B880494</t>
  </si>
  <si>
    <t>281266</t>
  </si>
  <si>
    <t>6582590334645</t>
  </si>
  <si>
    <t>B880541</t>
  </si>
  <si>
    <t>B880542</t>
  </si>
  <si>
    <t>B881462</t>
  </si>
  <si>
    <t>6582590335325</t>
  </si>
  <si>
    <t>6582590335329</t>
  </si>
  <si>
    <t>B882507</t>
  </si>
  <si>
    <t>B882508</t>
  </si>
  <si>
    <t>B882509</t>
  </si>
  <si>
    <t>B882510</t>
  </si>
  <si>
    <t>B883142</t>
  </si>
  <si>
    <t>B883143</t>
  </si>
  <si>
    <t>B883682</t>
  </si>
  <si>
    <t>6582590337721</t>
  </si>
  <si>
    <t>6582590337722</t>
  </si>
  <si>
    <t>6582590337723</t>
  </si>
  <si>
    <t>6582590337724</t>
  </si>
  <si>
    <t>B884342</t>
  </si>
  <si>
    <t>B884343</t>
  </si>
  <si>
    <t>B884344</t>
  </si>
  <si>
    <t>B884346</t>
  </si>
  <si>
    <t>6582590337832</t>
  </si>
  <si>
    <t>B884489</t>
  </si>
  <si>
    <t>6582590337845</t>
  </si>
  <si>
    <t>6582590337846</t>
  </si>
  <si>
    <t>B885896</t>
  </si>
  <si>
    <t>6582590338857</t>
  </si>
  <si>
    <t>6582590338863</t>
  </si>
  <si>
    <t>6582590339243</t>
  </si>
  <si>
    <t>6582590339244</t>
  </si>
  <si>
    <t>B886477</t>
  </si>
  <si>
    <t>6582590339348</t>
  </si>
  <si>
    <t>6582590339541</t>
  </si>
  <si>
    <t>6582590339542</t>
  </si>
  <si>
    <t>B886908</t>
  </si>
  <si>
    <t>B886909</t>
  </si>
  <si>
    <t>6582590339555</t>
  </si>
  <si>
    <t>6582590339556</t>
  </si>
  <si>
    <t>B886912</t>
  </si>
  <si>
    <t>B886913</t>
  </si>
  <si>
    <t>E09EFq1RGyzA</t>
  </si>
  <si>
    <t>B887270</t>
  </si>
  <si>
    <t>B887271</t>
  </si>
  <si>
    <t>B887880</t>
  </si>
  <si>
    <t>B887881</t>
  </si>
  <si>
    <t>B887883</t>
  </si>
  <si>
    <t>B887968</t>
  </si>
  <si>
    <t>B888933</t>
  </si>
  <si>
    <t>B888949</t>
  </si>
  <si>
    <t>B889866</t>
  </si>
  <si>
    <t>B889867</t>
  </si>
  <si>
    <t>B889868</t>
  </si>
  <si>
    <t>B890320</t>
  </si>
  <si>
    <t>6582590341993</t>
  </si>
  <si>
    <t>6582590342030</t>
  </si>
  <si>
    <t>6582590342031</t>
  </si>
  <si>
    <t>6582590342032</t>
  </si>
  <si>
    <t>B891300</t>
  </si>
  <si>
    <t>B891301</t>
  </si>
  <si>
    <t>285241</t>
  </si>
  <si>
    <t>6582590342344</t>
  </si>
  <si>
    <t>6582590342737</t>
  </si>
  <si>
    <t>6582590342738</t>
  </si>
  <si>
    <t>B892512</t>
  </si>
  <si>
    <t>B892886</t>
  </si>
  <si>
    <t>6582590343606</t>
  </si>
  <si>
    <t>B895066</t>
  </si>
  <si>
    <t>B895147</t>
  </si>
  <si>
    <t>B895150</t>
  </si>
  <si>
    <t>B895151</t>
  </si>
  <si>
    <t>B896247</t>
  </si>
  <si>
    <t>B896663</t>
  </si>
  <si>
    <t>B896664</t>
  </si>
  <si>
    <t>6582590345206</t>
  </si>
  <si>
    <t>287342</t>
  </si>
  <si>
    <t>B897372</t>
  </si>
  <si>
    <t>B897373</t>
  </si>
  <si>
    <t>B898642</t>
  </si>
  <si>
    <t>6582590346215</t>
  </si>
  <si>
    <t>6582590346216</t>
  </si>
  <si>
    <t>6582590346217</t>
  </si>
  <si>
    <t>6582590346218</t>
  </si>
  <si>
    <t>6582590346219</t>
  </si>
  <si>
    <t>6582590346354</t>
  </si>
  <si>
    <t>6582590346665</t>
  </si>
  <si>
    <t>B899244</t>
  </si>
  <si>
    <t>6582590346667</t>
  </si>
  <si>
    <t>288266</t>
  </si>
  <si>
    <t>6582590346857</t>
  </si>
  <si>
    <t>B900448</t>
  </si>
  <si>
    <t>B900449</t>
  </si>
  <si>
    <t>B900492</t>
  </si>
  <si>
    <t>B900495</t>
  </si>
  <si>
    <t>6582590347859</t>
  </si>
  <si>
    <t>6582590347860</t>
  </si>
  <si>
    <t>B902200</t>
  </si>
  <si>
    <t>B902201</t>
  </si>
  <si>
    <t>B902203</t>
  </si>
  <si>
    <t>6582590348333</t>
  </si>
  <si>
    <t>6582590348334</t>
  </si>
  <si>
    <t>6582590348335</t>
  </si>
  <si>
    <t>6582590348336</t>
  </si>
  <si>
    <t>6582590348337</t>
  </si>
  <si>
    <t>6582590348338</t>
  </si>
  <si>
    <t>B902207</t>
  </si>
  <si>
    <t>B902208</t>
  </si>
  <si>
    <t>B902209</t>
  </si>
  <si>
    <t>6582590348356</t>
  </si>
  <si>
    <t>B902224</t>
  </si>
  <si>
    <t>B902226</t>
  </si>
  <si>
    <t>B902227</t>
  </si>
  <si>
    <t>289270</t>
  </si>
  <si>
    <t>6582590348362</t>
  </si>
  <si>
    <t>6582590348363</t>
  </si>
  <si>
    <t>B902229</t>
  </si>
  <si>
    <t>B902232</t>
  </si>
  <si>
    <t>289275</t>
  </si>
  <si>
    <t>6582590348372</t>
  </si>
  <si>
    <t>B902254</t>
  </si>
  <si>
    <t>B902255</t>
  </si>
  <si>
    <t>289277</t>
  </si>
  <si>
    <t>6582590348374</t>
  </si>
  <si>
    <t>6582590348375</t>
  </si>
  <si>
    <t>6582590348380</t>
  </si>
  <si>
    <t>B902302</t>
  </si>
  <si>
    <t>B902303</t>
  </si>
  <si>
    <t>6582590348602</t>
  </si>
  <si>
    <t>6582590348603</t>
  </si>
  <si>
    <t>B903365</t>
  </si>
  <si>
    <t>B903369</t>
  </si>
  <si>
    <t>B903376</t>
  </si>
  <si>
    <t>B903377</t>
  </si>
  <si>
    <t>6582590349353</t>
  </si>
  <si>
    <t>6582590349354</t>
  </si>
  <si>
    <t>6582590349355</t>
  </si>
  <si>
    <t>6582590349356</t>
  </si>
  <si>
    <t>6582590349357</t>
  </si>
  <si>
    <t>6582590349358</t>
  </si>
  <si>
    <t>289822</t>
  </si>
  <si>
    <t>6582590349359</t>
  </si>
  <si>
    <t>6582590349360</t>
  </si>
  <si>
    <t>B903869</t>
  </si>
  <si>
    <t>B903870</t>
  </si>
  <si>
    <t>B903871</t>
  </si>
  <si>
    <t>6582590349361</t>
  </si>
  <si>
    <t>B903872</t>
  </si>
  <si>
    <t>B904636</t>
  </si>
  <si>
    <t>B904637</t>
  </si>
  <si>
    <t>B904642</t>
  </si>
  <si>
    <t>B904643</t>
  </si>
  <si>
    <t>B904644</t>
  </si>
  <si>
    <t>B904645</t>
  </si>
  <si>
    <t>6582590350414</t>
  </si>
  <si>
    <t>6582590350415</t>
  </si>
  <si>
    <t>B906528</t>
  </si>
  <si>
    <t>6582590351320</t>
  </si>
  <si>
    <t>6582590351321</t>
  </si>
  <si>
    <t>B907231</t>
  </si>
  <si>
    <t>B907232</t>
  </si>
  <si>
    <t>B907233</t>
  </si>
  <si>
    <t>B907234</t>
  </si>
  <si>
    <t>B907235</t>
  </si>
  <si>
    <t>6582590351333</t>
  </si>
  <si>
    <t>6582590351334</t>
  </si>
  <si>
    <t>6582590351335</t>
  </si>
  <si>
    <t>6582590351336</t>
  </si>
  <si>
    <t>6582590351337</t>
  </si>
  <si>
    <t>6582590351338</t>
  </si>
  <si>
    <t>6582590351339</t>
  </si>
  <si>
    <t>6582590351340</t>
  </si>
  <si>
    <t>290967</t>
  </si>
  <si>
    <t>290968</t>
  </si>
  <si>
    <t>6582590351343</t>
  </si>
  <si>
    <t>B907245</t>
  </si>
  <si>
    <t>B907246</t>
  </si>
  <si>
    <t>B907247</t>
  </si>
  <si>
    <t>B907254</t>
  </si>
  <si>
    <t>B907257</t>
  </si>
  <si>
    <t>B907258</t>
  </si>
  <si>
    <t>B908862</t>
  </si>
  <si>
    <t>B909410</t>
  </si>
  <si>
    <t>6582590352573</t>
  </si>
  <si>
    <t>E09EFq1RHjcQ</t>
  </si>
  <si>
    <t>B910302</t>
  </si>
  <si>
    <t>B910303</t>
  </si>
  <si>
    <t>6582590354173</t>
  </si>
  <si>
    <t>6582590354674</t>
  </si>
  <si>
    <t>B912449</t>
  </si>
  <si>
    <t>6582590354683</t>
  </si>
  <si>
    <t>B912475</t>
  </si>
  <si>
    <t>B912478</t>
  </si>
  <si>
    <t>6582590354976</t>
  </si>
  <si>
    <t>6582590354977</t>
  </si>
  <si>
    <t>6582590356250</t>
  </si>
  <si>
    <t>6582590356251</t>
  </si>
  <si>
    <t>6582590356252</t>
  </si>
  <si>
    <t>6582590357565</t>
  </si>
  <si>
    <t>6582590357566</t>
  </si>
  <si>
    <t>6582590357567</t>
  </si>
  <si>
    <t>6582590357568</t>
  </si>
  <si>
    <t>B918149</t>
  </si>
  <si>
    <t>6582590358076</t>
  </si>
  <si>
    <t>B918151</t>
  </si>
  <si>
    <t>6582590358283</t>
  </si>
  <si>
    <t>6582590358284</t>
  </si>
  <si>
    <t>B918527</t>
  </si>
  <si>
    <t>B919291</t>
  </si>
  <si>
    <t>B919293</t>
  </si>
  <si>
    <t>6582590358788</t>
  </si>
  <si>
    <t>6582590358789</t>
  </si>
  <si>
    <t>6582590358790</t>
  </si>
  <si>
    <t>6582590358791</t>
  </si>
  <si>
    <t>6582590358792</t>
  </si>
  <si>
    <t>6582590358793</t>
  </si>
  <si>
    <t>294936</t>
  </si>
  <si>
    <t>B919304</t>
  </si>
  <si>
    <t>B919305</t>
  </si>
  <si>
    <t>B919397</t>
  </si>
  <si>
    <t>B921135</t>
  </si>
  <si>
    <t>6582590360193</t>
  </si>
  <si>
    <t>6582590360194</t>
  </si>
  <si>
    <t>B921586</t>
  </si>
  <si>
    <t>B921588</t>
  </si>
  <si>
    <t>B921593</t>
  </si>
  <si>
    <t>295558</t>
  </si>
  <si>
    <t>295559</t>
  </si>
  <si>
    <t>6582590360215</t>
  </si>
  <si>
    <t>6582590360217</t>
  </si>
  <si>
    <t>6582590360218</t>
  </si>
  <si>
    <t>6582590360219</t>
  </si>
  <si>
    <t>6582590360220</t>
  </si>
  <si>
    <t>B921732</t>
  </si>
  <si>
    <t>6582590360300</t>
  </si>
  <si>
    <t>6582590360301</t>
  </si>
  <si>
    <t>B921807</t>
  </si>
  <si>
    <t>B921809</t>
  </si>
  <si>
    <t>B921811</t>
  </si>
  <si>
    <t>B921814</t>
  </si>
  <si>
    <t>B921817</t>
  </si>
  <si>
    <t>B921818</t>
  </si>
  <si>
    <t>6582590360321</t>
  </si>
  <si>
    <t>6582590360322</t>
  </si>
  <si>
    <t>6582590360323</t>
  </si>
  <si>
    <t>6582590360324</t>
  </si>
  <si>
    <t>6582590360325</t>
  </si>
  <si>
    <t>6582590360326</t>
  </si>
  <si>
    <t>B921873</t>
  </si>
  <si>
    <t>B921874</t>
  </si>
  <si>
    <t>B921875</t>
  </si>
  <si>
    <t>B921876</t>
  </si>
  <si>
    <t>6582590360327</t>
  </si>
  <si>
    <t>6582590360328</t>
  </si>
  <si>
    <t>6582590360329</t>
  </si>
  <si>
    <t>6582590360330</t>
  </si>
  <si>
    <t>B921877</t>
  </si>
  <si>
    <t>6582590360331</t>
  </si>
  <si>
    <t>6582590360336</t>
  </si>
  <si>
    <t>6582590360337</t>
  </si>
  <si>
    <t>6582590360338</t>
  </si>
  <si>
    <t>B921881</t>
  </si>
  <si>
    <t>B921882</t>
  </si>
  <si>
    <t>B921900</t>
  </si>
  <si>
    <t>B921901</t>
  </si>
  <si>
    <t>B921963</t>
  </si>
  <si>
    <t>B921964</t>
  </si>
  <si>
    <t>B921973</t>
  </si>
  <si>
    <t>B921974</t>
  </si>
  <si>
    <t>B921975</t>
  </si>
  <si>
    <t>B922524</t>
  </si>
  <si>
    <t>B923240</t>
  </si>
  <si>
    <t>6582590361838</t>
  </si>
  <si>
    <t>6582590361969</t>
  </si>
  <si>
    <t>6582590361970</t>
  </si>
  <si>
    <t>6582590361971</t>
  </si>
  <si>
    <t>B924712</t>
  </si>
  <si>
    <t>B924713</t>
  </si>
  <si>
    <t>B925998</t>
  </si>
  <si>
    <t>B926203</t>
  </si>
  <si>
    <t>B926248</t>
  </si>
  <si>
    <t>B926249</t>
  </si>
  <si>
    <t>B926418</t>
  </si>
  <si>
    <t>E09EFq1RIPOb</t>
  </si>
  <si>
    <t>E09EFq1RIPOd</t>
  </si>
  <si>
    <t>297832</t>
  </si>
  <si>
    <t>298489</t>
  </si>
  <si>
    <t>6582590365429</t>
  </si>
  <si>
    <t>B930860</t>
  </si>
  <si>
    <t>298702</t>
  </si>
  <si>
    <t>298847</t>
  </si>
  <si>
    <t>6582590365968</t>
  </si>
  <si>
    <t>B931663</t>
  </si>
  <si>
    <t>B931675</t>
  </si>
  <si>
    <t>B931676</t>
  </si>
  <si>
    <t>B931677</t>
  </si>
  <si>
    <t>B931678</t>
  </si>
  <si>
    <t>B931679</t>
  </si>
  <si>
    <t>B931680</t>
  </si>
  <si>
    <t>298854</t>
  </si>
  <si>
    <t>298855</t>
  </si>
  <si>
    <t>6582590365984</t>
  </si>
  <si>
    <t>B931699</t>
  </si>
  <si>
    <t>B931700</t>
  </si>
  <si>
    <t>6582590365989</t>
  </si>
  <si>
    <t>6582590365990</t>
  </si>
  <si>
    <t>298881</t>
  </si>
  <si>
    <t>298882</t>
  </si>
  <si>
    <t>6582590366002</t>
  </si>
  <si>
    <t>6582590366003</t>
  </si>
  <si>
    <t>6582590366004</t>
  </si>
  <si>
    <t>6582590366005</t>
  </si>
  <si>
    <t>B931714</t>
  </si>
  <si>
    <t>299317</t>
  </si>
  <si>
    <t>6582590367095</t>
  </si>
  <si>
    <t>6582590367335</t>
  </si>
  <si>
    <t>6582590367358</t>
  </si>
  <si>
    <t>B933897</t>
  </si>
  <si>
    <t>6582590367363</t>
  </si>
  <si>
    <t>6582590367467</t>
  </si>
  <si>
    <t>B934122</t>
  </si>
  <si>
    <t>B934123</t>
  </si>
  <si>
    <t>B934125</t>
  </si>
  <si>
    <t>B934126</t>
  </si>
  <si>
    <t>6582590367477</t>
  </si>
  <si>
    <t>6582590367486</t>
  </si>
  <si>
    <t>6582590367596</t>
  </si>
  <si>
    <t>6582590367597</t>
  </si>
  <si>
    <t>B934305</t>
  </si>
  <si>
    <t>6582590369771</t>
  </si>
  <si>
    <t>6582590369772</t>
  </si>
  <si>
    <t>B938516</t>
  </si>
  <si>
    <t>B938517</t>
  </si>
  <si>
    <t>B938523</t>
  </si>
  <si>
    <t>6582590370863</t>
  </si>
  <si>
    <t>6582590370867</t>
  </si>
  <si>
    <t>6582590370868</t>
  </si>
  <si>
    <t>B940012</t>
  </si>
  <si>
    <t>B940013</t>
  </si>
  <si>
    <t>6582590371003</t>
  </si>
  <si>
    <t>6582590371004</t>
  </si>
  <si>
    <t>6582590371005</t>
  </si>
  <si>
    <t>6582590371007</t>
  </si>
  <si>
    <t>6582590371008</t>
  </si>
  <si>
    <t>B940017</t>
  </si>
  <si>
    <t>B940019</t>
  </si>
  <si>
    <t>6582590371010</t>
  </si>
  <si>
    <t>6582590371011</t>
  </si>
  <si>
    <t>B940091</t>
  </si>
  <si>
    <t>B940096</t>
  </si>
  <si>
    <t>B940111</t>
  </si>
  <si>
    <t>301647</t>
  </si>
  <si>
    <t>301648</t>
  </si>
  <si>
    <t>6582590371336</t>
  </si>
  <si>
    <t>6582590371338</t>
  </si>
  <si>
    <t>6582590371339</t>
  </si>
  <si>
    <t>6582590371340</t>
  </si>
  <si>
    <t>6582590371341</t>
  </si>
  <si>
    <t>B940704</t>
  </si>
  <si>
    <t>B940705</t>
  </si>
  <si>
    <t>B940706</t>
  </si>
  <si>
    <t>B940707</t>
  </si>
  <si>
    <t>301649</t>
  </si>
  <si>
    <t>301650</t>
  </si>
  <si>
    <t>6582590371342</t>
  </si>
  <si>
    <t>6582590371343</t>
  </si>
  <si>
    <t>6582590371344</t>
  </si>
  <si>
    <t>6582590371345</t>
  </si>
  <si>
    <t>6582590371346</t>
  </si>
  <si>
    <t>301651</t>
  </si>
  <si>
    <t>B940708</t>
  </si>
  <si>
    <t>B940709</t>
  </si>
  <si>
    <t>B940710</t>
  </si>
  <si>
    <t>B940717</t>
  </si>
  <si>
    <t>6582590371378</t>
  </si>
  <si>
    <t>6582590371380</t>
  </si>
  <si>
    <t>E09EFq1RIon0</t>
  </si>
  <si>
    <t>E09EFq1RIon2</t>
  </si>
  <si>
    <t>B940762</t>
  </si>
  <si>
    <t>B940763</t>
  </si>
  <si>
    <t>B940765</t>
  </si>
  <si>
    <t>B940766</t>
  </si>
  <si>
    <t>301666</t>
  </si>
  <si>
    <t>301667</t>
  </si>
  <si>
    <t>301668</t>
  </si>
  <si>
    <t>301669</t>
  </si>
  <si>
    <t>B942175</t>
  </si>
  <si>
    <t>6582590372329</t>
  </si>
  <si>
    <t>B942373</t>
  </si>
  <si>
    <t>6582590372502</t>
  </si>
  <si>
    <t>6582590372503</t>
  </si>
  <si>
    <t>6582590372504</t>
  </si>
  <si>
    <t>6582590372505</t>
  </si>
  <si>
    <t>6582590372506</t>
  </si>
  <si>
    <t>B942631</t>
  </si>
  <si>
    <t>B942632</t>
  </si>
  <si>
    <t>B942633</t>
  </si>
  <si>
    <t>B943234</t>
  </si>
  <si>
    <t>6582590373552</t>
  </si>
  <si>
    <t>6582590373553</t>
  </si>
  <si>
    <t>B944456</t>
  </si>
  <si>
    <t>6582590373555</t>
  </si>
  <si>
    <t>6582590373664</t>
  </si>
  <si>
    <t>6582590373665</t>
  </si>
  <si>
    <t>6582590373666</t>
  </si>
  <si>
    <t>6582590373667</t>
  </si>
  <si>
    <t>6582590373668</t>
  </si>
  <si>
    <t>6582590373669</t>
  </si>
  <si>
    <t>6582590373670</t>
  </si>
  <si>
    <t>6582590373671</t>
  </si>
  <si>
    <t>B944620</t>
  </si>
  <si>
    <t>B944621</t>
  </si>
  <si>
    <t>B944628</t>
  </si>
  <si>
    <t>B944629</t>
  </si>
  <si>
    <t>B944630</t>
  </si>
  <si>
    <t>B944631</t>
  </si>
  <si>
    <t>B944632</t>
  </si>
  <si>
    <t>6582590373673</t>
  </si>
  <si>
    <t>6582590373674</t>
  </si>
  <si>
    <t>6582590373675</t>
  </si>
  <si>
    <t>6582590373676</t>
  </si>
  <si>
    <t>6582590373677</t>
  </si>
  <si>
    <t>B946761</t>
  </si>
  <si>
    <t>B946764</t>
  </si>
  <si>
    <t>B946765</t>
  </si>
  <si>
    <t>6582590374888</t>
  </si>
  <si>
    <t>6582590374889</t>
  </si>
  <si>
    <t>B946766</t>
  </si>
  <si>
    <t>303590</t>
  </si>
  <si>
    <t>6582590375178</t>
  </si>
  <si>
    <t>B947358</t>
  </si>
  <si>
    <t>303753</t>
  </si>
  <si>
    <t>6582590376796</t>
  </si>
  <si>
    <t>6582590376797</t>
  </si>
  <si>
    <t>B949997</t>
  </si>
  <si>
    <t>B949998</t>
  </si>
  <si>
    <t>6582590376800</t>
  </si>
  <si>
    <t>6582590376863</t>
  </si>
  <si>
    <t>6582590376865</t>
  </si>
  <si>
    <t>6582590376866</t>
  </si>
  <si>
    <t>6582590376867</t>
  </si>
  <si>
    <t>6582590376868</t>
  </si>
  <si>
    <t>6582590376869</t>
  </si>
  <si>
    <t>6582590376870</t>
  </si>
  <si>
    <t>B950117</t>
  </si>
  <si>
    <t>B950121</t>
  </si>
  <si>
    <t>B950122</t>
  </si>
  <si>
    <t>304753</t>
  </si>
  <si>
    <t>304758</t>
  </si>
  <si>
    <t>B950603</t>
  </si>
  <si>
    <t>B950604</t>
  </si>
  <si>
    <t>B952634</t>
  </si>
  <si>
    <t>6582590378614</t>
  </si>
  <si>
    <t>6582590378618</t>
  </si>
  <si>
    <t>6582590378619</t>
  </si>
  <si>
    <t>6582590378620</t>
  </si>
  <si>
    <t>6582590378621</t>
  </si>
  <si>
    <t>B953035</t>
  </si>
  <si>
    <t>6582590378630</t>
  </si>
  <si>
    <t>B953051</t>
  </si>
  <si>
    <t>B953052</t>
  </si>
  <si>
    <t>B953414</t>
  </si>
  <si>
    <t>B953416</t>
  </si>
  <si>
    <t>B953534</t>
  </si>
  <si>
    <t>B953536</t>
  </si>
  <si>
    <t>6582590379216</t>
  </si>
  <si>
    <t>6582590379217</t>
  </si>
  <si>
    <t>6582590379696</t>
  </si>
  <si>
    <t>6582590379697</t>
  </si>
  <si>
    <t>6582590379698</t>
  </si>
  <si>
    <t>6582590379699</t>
  </si>
  <si>
    <t>6582590379700</t>
  </si>
  <si>
    <t>6582590379701</t>
  </si>
  <si>
    <t>6582590379702</t>
  </si>
  <si>
    <t>6582590379703</t>
  </si>
  <si>
    <t>B954733</t>
  </si>
  <si>
    <t>B954734</t>
  </si>
  <si>
    <t>B954735</t>
  </si>
  <si>
    <t>6582590379705</t>
  </si>
  <si>
    <t>B955476</t>
  </si>
  <si>
    <t>6582590381756</t>
  </si>
  <si>
    <t>6582590381758</t>
  </si>
  <si>
    <t>6582590381759</t>
  </si>
  <si>
    <t>6582590381760</t>
  </si>
  <si>
    <t>B958170</t>
  </si>
  <si>
    <t>B958171</t>
  </si>
  <si>
    <t>6582590381761</t>
  </si>
  <si>
    <t>6582590381762</t>
  </si>
  <si>
    <t>6582590381763</t>
  </si>
  <si>
    <t>6582590382430</t>
  </si>
  <si>
    <t>6582590382431</t>
  </si>
  <si>
    <t>6582590382432</t>
  </si>
  <si>
    <t>6582590382433</t>
  </si>
  <si>
    <t>B959289</t>
  </si>
  <si>
    <t>B959290</t>
  </si>
  <si>
    <t>B959292</t>
  </si>
  <si>
    <t>6582590382438</t>
  </si>
  <si>
    <t>6582590382439</t>
  </si>
  <si>
    <t>B959305</t>
  </si>
  <si>
    <t>B959307</t>
  </si>
  <si>
    <t>B959309</t>
  </si>
  <si>
    <t>B959310</t>
  </si>
  <si>
    <t>B959311</t>
  </si>
  <si>
    <t>6582590382442</t>
  </si>
  <si>
    <t>6582590382449</t>
  </si>
  <si>
    <t>6582590382450</t>
  </si>
  <si>
    <t>6582590382451</t>
  </si>
  <si>
    <t>6582590382452</t>
  </si>
  <si>
    <t>6582590382453</t>
  </si>
  <si>
    <t>6582590382454</t>
  </si>
  <si>
    <t>6582590382455</t>
  </si>
  <si>
    <t>6582590382456</t>
  </si>
  <si>
    <t>B959321</t>
  </si>
  <si>
    <t>B959322</t>
  </si>
  <si>
    <t>B959323</t>
  </si>
  <si>
    <t>6582590382486</t>
  </si>
  <si>
    <t>6582590382878</t>
  </si>
  <si>
    <t>6582590382879</t>
  </si>
  <si>
    <t>6582590382880</t>
  </si>
  <si>
    <t>B959959</t>
  </si>
  <si>
    <t>B959960</t>
  </si>
  <si>
    <t>B959961</t>
  </si>
  <si>
    <t>6582590382884</t>
  </si>
  <si>
    <t>6582590382885</t>
  </si>
  <si>
    <t>B962666</t>
  </si>
  <si>
    <t>B962667</t>
  </si>
  <si>
    <t>6582590384517</t>
  </si>
  <si>
    <t>B962728</t>
  </si>
  <si>
    <t>6582590384616</t>
  </si>
  <si>
    <t>6582590384617</t>
  </si>
  <si>
    <t>6582590384618</t>
  </si>
  <si>
    <t>6582590384619</t>
  </si>
  <si>
    <t>B963387</t>
  </si>
  <si>
    <t>B963388</t>
  </si>
  <si>
    <t>B963389</t>
  </si>
  <si>
    <t>B963392</t>
  </si>
  <si>
    <t>B963393</t>
  </si>
  <si>
    <t>B963394</t>
  </si>
  <si>
    <t>B963528</t>
  </si>
  <si>
    <t>B963530</t>
  </si>
  <si>
    <t>B963546</t>
  </si>
  <si>
    <t>B963547</t>
  </si>
  <si>
    <t>B963548</t>
  </si>
  <si>
    <t>B963550</t>
  </si>
  <si>
    <t>B963551</t>
  </si>
  <si>
    <t>B963552</t>
  </si>
  <si>
    <t>B963553</t>
  </si>
  <si>
    <t>B963557</t>
  </si>
  <si>
    <t>6582590385094</t>
  </si>
  <si>
    <t>6582590385095</t>
  </si>
  <si>
    <t>6582590385096</t>
  </si>
  <si>
    <t>6582590385097</t>
  </si>
  <si>
    <t>6582590385099</t>
  </si>
  <si>
    <t>6582590385100</t>
  </si>
  <si>
    <t>B963558</t>
  </si>
  <si>
    <t>B963559</t>
  </si>
  <si>
    <t>6582590385103</t>
  </si>
  <si>
    <t>B964003</t>
  </si>
  <si>
    <t>6582590386237</t>
  </si>
  <si>
    <t>6582590386238</t>
  </si>
  <si>
    <t>B965409</t>
  </si>
  <si>
    <t>310003</t>
  </si>
  <si>
    <t>310364</t>
  </si>
  <si>
    <t>B968157</t>
  </si>
  <si>
    <t>B968168</t>
  </si>
  <si>
    <t>B968169</t>
  </si>
  <si>
    <t>B968295</t>
  </si>
  <si>
    <t>B968296</t>
  </si>
  <si>
    <t>6582590388647</t>
  </si>
  <si>
    <t>6582590388648</t>
  </si>
  <si>
    <t>311638</t>
  </si>
  <si>
    <t>6582590389126</t>
  </si>
  <si>
    <t>6582590389127</t>
  </si>
  <si>
    <t>6582590389128</t>
  </si>
  <si>
    <t>B969470</t>
  </si>
  <si>
    <t>6582590389977</t>
  </si>
  <si>
    <t>B970764</t>
  </si>
  <si>
    <t>B970778</t>
  </si>
  <si>
    <t>B970779</t>
  </si>
  <si>
    <t>B970780</t>
  </si>
  <si>
    <t>B970783</t>
  </si>
  <si>
    <t>6582590389988</t>
  </si>
  <si>
    <t>6582590390023</t>
  </si>
  <si>
    <t>6582590390266</t>
  </si>
  <si>
    <t>6582590390267</t>
  </si>
  <si>
    <t>6582590390269</t>
  </si>
  <si>
    <t>B971203</t>
  </si>
  <si>
    <t>B971204</t>
  </si>
  <si>
    <t>B971205</t>
  </si>
  <si>
    <t>6582590390288</t>
  </si>
  <si>
    <t>6582590390289</t>
  </si>
  <si>
    <t>6582590390354</t>
  </si>
  <si>
    <t>6582590390355</t>
  </si>
  <si>
    <t>6582590390356</t>
  </si>
  <si>
    <t>6582590390357</t>
  </si>
  <si>
    <t>6582590390359</t>
  </si>
  <si>
    <t>6582590390360</t>
  </si>
  <si>
    <t>B971274</t>
  </si>
  <si>
    <t>B971275</t>
  </si>
  <si>
    <t>B971290</t>
  </si>
  <si>
    <t>B971291</t>
  </si>
  <si>
    <t>B971292</t>
  </si>
  <si>
    <t>B971293</t>
  </si>
  <si>
    <t>B971294</t>
  </si>
  <si>
    <t>B971295</t>
  </si>
  <si>
    <t>B971313</t>
  </si>
  <si>
    <t>6582590390412</t>
  </si>
  <si>
    <t>6582590390416</t>
  </si>
  <si>
    <t>312301</t>
  </si>
  <si>
    <t>6582590391712</t>
  </si>
  <si>
    <t>6582590391713</t>
  </si>
  <si>
    <t>6582590391714</t>
  </si>
  <si>
    <t>6582590391715</t>
  </si>
  <si>
    <t>6582590391716</t>
  </si>
  <si>
    <t>6582590391717</t>
  </si>
  <si>
    <t>6582590391718</t>
  </si>
  <si>
    <t>B973656</t>
  </si>
  <si>
    <t>6582590391719</t>
  </si>
  <si>
    <t>6582590391720</t>
  </si>
  <si>
    <t>6582590391721</t>
  </si>
  <si>
    <t>B973661</t>
  </si>
  <si>
    <t>6582590391722</t>
  </si>
  <si>
    <t>6582590391723</t>
  </si>
  <si>
    <t>6582590391724</t>
  </si>
  <si>
    <t>6582590391908</t>
  </si>
  <si>
    <t>B974076</t>
  </si>
  <si>
    <t>B974358</t>
  </si>
  <si>
    <t>B974361</t>
  </si>
  <si>
    <t>6582590392575</t>
  </si>
  <si>
    <t>B975229</t>
  </si>
  <si>
    <t>B975230</t>
  </si>
  <si>
    <t>B975231</t>
  </si>
  <si>
    <t>B975232</t>
  </si>
  <si>
    <t>B975266</t>
  </si>
  <si>
    <t>B975269</t>
  </si>
  <si>
    <t>313653</t>
  </si>
  <si>
    <t>6582590392883</t>
  </si>
  <si>
    <t>B975767</t>
  </si>
  <si>
    <t>B975774</t>
  </si>
  <si>
    <t>B975775</t>
  </si>
  <si>
    <t>B975776</t>
  </si>
  <si>
    <t>B975777</t>
  </si>
  <si>
    <t>B975778</t>
  </si>
  <si>
    <t>B975779</t>
  </si>
  <si>
    <t>B977033</t>
  </si>
  <si>
    <t>314046</t>
  </si>
  <si>
    <t>314047</t>
  </si>
  <si>
    <t>314048</t>
  </si>
  <si>
    <t>6582590393568</t>
  </si>
  <si>
    <t>6582590393569</t>
  </si>
  <si>
    <t>6582590393571</t>
  </si>
  <si>
    <t>B977132</t>
  </si>
  <si>
    <t>6582590393646</t>
  </si>
  <si>
    <t>B977777</t>
  </si>
  <si>
    <t>6582590394211</t>
  </si>
  <si>
    <t>6582590394259</t>
  </si>
  <si>
    <t>6582590394260</t>
  </si>
  <si>
    <t>6582590394261</t>
  </si>
  <si>
    <t>6582590394262</t>
  </si>
  <si>
    <t>6582590394263</t>
  </si>
  <si>
    <t>6582590394264</t>
  </si>
  <si>
    <t>B978075</t>
  </si>
  <si>
    <t>B978077</t>
  </si>
  <si>
    <t>B978078</t>
  </si>
  <si>
    <t>B978079</t>
  </si>
  <si>
    <t>B978080</t>
  </si>
  <si>
    <t>B978081</t>
  </si>
  <si>
    <t>B978082</t>
  </si>
  <si>
    <t>6582590395045</t>
  </si>
  <si>
    <t>B979364</t>
  </si>
  <si>
    <t>B979365</t>
  </si>
  <si>
    <t>314810</t>
  </si>
  <si>
    <t>6582590395765</t>
  </si>
  <si>
    <t>6582590395766</t>
  </si>
  <si>
    <t>6582590395845</t>
  </si>
  <si>
    <t>6582590395846</t>
  </si>
  <si>
    <t>B980705</t>
  </si>
  <si>
    <t>B981404</t>
  </si>
  <si>
    <t>B981405</t>
  </si>
  <si>
    <t>B981781</t>
  </si>
  <si>
    <t>B981783</t>
  </si>
  <si>
    <t>B981817</t>
  </si>
  <si>
    <t>B981984</t>
  </si>
  <si>
    <t>6582590396773</t>
  </si>
  <si>
    <t>B981987</t>
  </si>
  <si>
    <t>B982020</t>
  </si>
  <si>
    <t>B982023</t>
  </si>
  <si>
    <t>B982024</t>
  </si>
  <si>
    <t>B982025</t>
  </si>
  <si>
    <t>B983676</t>
  </si>
  <si>
    <t>B984440</t>
  </si>
  <si>
    <t>B984441</t>
  </si>
  <si>
    <t>B984446</t>
  </si>
  <si>
    <t>316501</t>
  </si>
  <si>
    <t>B985381</t>
  </si>
  <si>
    <t>B985998</t>
  </si>
  <si>
    <t>6582590399182</t>
  </si>
  <si>
    <t>6582590400698</t>
  </si>
  <si>
    <t>6582590400701</t>
  </si>
  <si>
    <t>6582590400702</t>
  </si>
  <si>
    <t>6582590400703</t>
  </si>
  <si>
    <t>6582590400704</t>
  </si>
  <si>
    <t>6582590400705</t>
  </si>
  <si>
    <t>6582590400706</t>
  </si>
  <si>
    <t>6582590400707</t>
  </si>
  <si>
    <t>6582590400708</t>
  </si>
  <si>
    <t>6582590400709</t>
  </si>
  <si>
    <t>6582590400710</t>
  </si>
  <si>
    <t>B988754</t>
  </si>
  <si>
    <t>B988757</t>
  </si>
  <si>
    <t>B988758</t>
  </si>
  <si>
    <t>6582590400713</t>
  </si>
  <si>
    <t>6582590400714</t>
  </si>
  <si>
    <t>6582590400715</t>
  </si>
  <si>
    <t>6582590400716</t>
  </si>
  <si>
    <t>6582590400717</t>
  </si>
  <si>
    <t>6582590400718</t>
  </si>
  <si>
    <t>6582590400719</t>
  </si>
  <si>
    <t>6582590400720</t>
  </si>
  <si>
    <t>6582590400721</t>
  </si>
  <si>
    <t>B988792</t>
  </si>
  <si>
    <t>B989633</t>
  </si>
  <si>
    <t>B989634</t>
  </si>
  <si>
    <t>B989636</t>
  </si>
  <si>
    <t>318119</t>
  </si>
  <si>
    <t>6582590401619</t>
  </si>
  <si>
    <t>6582590401620</t>
  </si>
  <si>
    <t>6582590401621</t>
  </si>
  <si>
    <t>6582590401623</t>
  </si>
  <si>
    <t>6582590401624</t>
  </si>
  <si>
    <t>6582590401625</t>
  </si>
  <si>
    <t>6582590401626</t>
  </si>
  <si>
    <t>B990347</t>
  </si>
  <si>
    <t>B990353</t>
  </si>
  <si>
    <t>B990355</t>
  </si>
  <si>
    <t>6582590401627</t>
  </si>
  <si>
    <t>B990427</t>
  </si>
  <si>
    <t>6582590402744</t>
  </si>
  <si>
    <t>6582590402745</t>
  </si>
  <si>
    <t>6582590402746</t>
  </si>
  <si>
    <t>6582590402747</t>
  </si>
  <si>
    <t>6582590402748</t>
  </si>
  <si>
    <t>6582590402749</t>
  </si>
  <si>
    <t>6582590402750</t>
  </si>
  <si>
    <t>6582590402751</t>
  </si>
  <si>
    <t>6582590402752</t>
  </si>
  <si>
    <t>6582590402753</t>
  </si>
  <si>
    <t>6582590402754</t>
  </si>
  <si>
    <t>6582590402755</t>
  </si>
  <si>
    <t>6582590402756</t>
  </si>
  <si>
    <t>6582590402757</t>
  </si>
  <si>
    <t>B992468</t>
  </si>
  <si>
    <t>B992469</t>
  </si>
  <si>
    <t>B992470</t>
  </si>
  <si>
    <t>B992839</t>
  </si>
  <si>
    <t>B993902</t>
  </si>
  <si>
    <t>6582590403648</t>
  </si>
  <si>
    <t>6582590403650</t>
  </si>
  <si>
    <t>6582590403651</t>
  </si>
  <si>
    <t>6582590403652</t>
  </si>
  <si>
    <t>6582590403653</t>
  </si>
  <si>
    <t>6582590403654</t>
  </si>
  <si>
    <t>319462</t>
  </si>
  <si>
    <t>B993903</t>
  </si>
  <si>
    <t>B993904</t>
  </si>
  <si>
    <t>B993905</t>
  </si>
  <si>
    <t>6582590403655</t>
  </si>
  <si>
    <t>6582590403656</t>
  </si>
  <si>
    <t>6582590403657</t>
  </si>
  <si>
    <t>6582590403658</t>
  </si>
  <si>
    <t>B993908</t>
  </si>
  <si>
    <t>B993909</t>
  </si>
  <si>
    <t>6582590403659</t>
  </si>
  <si>
    <t>319470</t>
  </si>
  <si>
    <t>B993949</t>
  </si>
  <si>
    <t>6582590403684</t>
  </si>
  <si>
    <t>319516</t>
  </si>
  <si>
    <t>B993990</t>
  </si>
  <si>
    <t>6582590403716</t>
  </si>
  <si>
    <t>6582590403717</t>
  </si>
  <si>
    <t>6582590403718</t>
  </si>
  <si>
    <t>6582590403719</t>
  </si>
  <si>
    <t>6582590403720</t>
  </si>
  <si>
    <t>6582590403721</t>
  </si>
  <si>
    <t>6582590403722</t>
  </si>
  <si>
    <t>6582590403723</t>
  </si>
  <si>
    <t>6582590403724</t>
  </si>
  <si>
    <t>319518</t>
  </si>
  <si>
    <t>B993991</t>
  </si>
  <si>
    <t>B993992</t>
  </si>
  <si>
    <t>6582590403726</t>
  </si>
  <si>
    <t>6582590403727</t>
  </si>
  <si>
    <t>6582590403934</t>
  </si>
  <si>
    <t>6582590403935</t>
  </si>
  <si>
    <t>B994251</t>
  </si>
  <si>
    <t>B994252</t>
  </si>
  <si>
    <t>B994253</t>
  </si>
  <si>
    <t>6582590404249</t>
  </si>
  <si>
    <t>B994741</t>
  </si>
  <si>
    <t>B994743</t>
  </si>
  <si>
    <t>B994744</t>
  </si>
  <si>
    <t>B994836</t>
  </si>
  <si>
    <t>B994837</t>
  </si>
  <si>
    <t>B994842</t>
  </si>
  <si>
    <t>B994846</t>
  </si>
  <si>
    <t>B994847</t>
  </si>
  <si>
    <t>B994848</t>
  </si>
  <si>
    <t>B994849</t>
  </si>
  <si>
    <t>B994850</t>
  </si>
  <si>
    <t>6582590404304</t>
  </si>
  <si>
    <t>6582590404305</t>
  </si>
  <si>
    <t>6582590404306</t>
  </si>
  <si>
    <t>6582590404307</t>
  </si>
  <si>
    <t>6582590404308</t>
  </si>
  <si>
    <t>6582590404309</t>
  </si>
  <si>
    <t>6582590404310</t>
  </si>
  <si>
    <t>6582590404311</t>
  </si>
  <si>
    <t>6582590404312</t>
  </si>
  <si>
    <t>6582590404313</t>
  </si>
  <si>
    <t>B994857</t>
  </si>
  <si>
    <t>B994859</t>
  </si>
  <si>
    <t>B994860</t>
  </si>
  <si>
    <t>B994907</t>
  </si>
  <si>
    <t>B994908</t>
  </si>
  <si>
    <t>B994909</t>
  </si>
  <si>
    <t>B994910</t>
  </si>
  <si>
    <t>6582590404351</t>
  </si>
  <si>
    <t>B994915</t>
  </si>
  <si>
    <t>B994916</t>
  </si>
  <si>
    <t>B994958</t>
  </si>
  <si>
    <t>6582590404381</t>
  </si>
  <si>
    <t>6582590404395</t>
  </si>
  <si>
    <t>B994995</t>
  </si>
  <si>
    <t>6582590404397</t>
  </si>
  <si>
    <t>6582590404426</t>
  </si>
  <si>
    <t>6582590404427</t>
  </si>
  <si>
    <t>6582590404428</t>
  </si>
  <si>
    <t>6582590404429</t>
  </si>
  <si>
    <t>6582590404430</t>
  </si>
  <si>
    <t>6582590404431</t>
  </si>
  <si>
    <t>B995057</t>
  </si>
  <si>
    <t>B995058</t>
  </si>
  <si>
    <t>B995059</t>
  </si>
  <si>
    <t>B995060</t>
  </si>
  <si>
    <t>B995061</t>
  </si>
  <si>
    <t>B995062</t>
  </si>
  <si>
    <t>B995063</t>
  </si>
  <si>
    <t>B995064</t>
  </si>
  <si>
    <t>B995065</t>
  </si>
  <si>
    <t>B995066</t>
  </si>
  <si>
    <t>B995067</t>
  </si>
  <si>
    <t>6582590404432</t>
  </si>
  <si>
    <t>6582590404433</t>
  </si>
  <si>
    <t>6582590404434</t>
  </si>
  <si>
    <t>B995198</t>
  </si>
  <si>
    <t>6582590404531</t>
  </si>
  <si>
    <t>6582590404532</t>
  </si>
  <si>
    <t>6582590404533</t>
  </si>
  <si>
    <t>6582590404534</t>
  </si>
  <si>
    <t>6582590404535</t>
  </si>
  <si>
    <t>6582590404536</t>
  </si>
  <si>
    <t>B995220</t>
  </si>
  <si>
    <t>319934</t>
  </si>
  <si>
    <t>6582590405210</t>
  </si>
  <si>
    <t>B997923</t>
  </si>
  <si>
    <t>B997924</t>
  </si>
  <si>
    <t>B997929</t>
  </si>
  <si>
    <t>B997937</t>
  </si>
  <si>
    <t>320958</t>
  </si>
  <si>
    <t>6582590406094</t>
  </si>
  <si>
    <t>6582590406095</t>
  </si>
  <si>
    <t>B998224</t>
  </si>
  <si>
    <t>B999103</t>
  </si>
  <si>
    <t>B999145</t>
  </si>
  <si>
    <t>B999146</t>
  </si>
  <si>
    <t>B999148</t>
  </si>
  <si>
    <t>B999149</t>
  </si>
  <si>
    <t>B1002841</t>
  </si>
  <si>
    <t>B1002842</t>
  </si>
  <si>
    <t>6582590408487</t>
  </si>
  <si>
    <t>322645</t>
  </si>
  <si>
    <t>6582590408488</t>
  </si>
  <si>
    <t>322655</t>
  </si>
  <si>
    <t>B1003544</t>
  </si>
  <si>
    <t>6582590408883</t>
  </si>
  <si>
    <t>6582590408893</t>
  </si>
  <si>
    <t>6582590410172</t>
  </si>
  <si>
    <t>6582590410173</t>
  </si>
  <si>
    <t>6582590410174</t>
  </si>
  <si>
    <t>6582590410175</t>
  </si>
  <si>
    <t>6582590410176</t>
  </si>
  <si>
    <t>6582590410177</t>
  </si>
  <si>
    <t>B1005948</t>
  </si>
  <si>
    <t>B1005949</t>
  </si>
  <si>
    <t>B1005950</t>
  </si>
  <si>
    <t>B1005951</t>
  </si>
  <si>
    <t>B1005952</t>
  </si>
  <si>
    <t>B1006370</t>
  </si>
  <si>
    <t>6582590410443</t>
  </si>
  <si>
    <t>B1006389</t>
  </si>
  <si>
    <t>6582590410466</t>
  </si>
  <si>
    <t>6582590410496</t>
  </si>
  <si>
    <t>6582590410498</t>
  </si>
  <si>
    <t>6582590410499</t>
  </si>
  <si>
    <t>6582590410503</t>
  </si>
  <si>
    <t>6582590410504</t>
  </si>
  <si>
    <t>6582590410505</t>
  </si>
  <si>
    <t>6582590410506</t>
  </si>
  <si>
    <t>6582590410507</t>
  </si>
  <si>
    <t>B1006423</t>
  </si>
  <si>
    <t>B1006426</t>
  </si>
  <si>
    <t>B1006427</t>
  </si>
  <si>
    <t>B1006428</t>
  </si>
  <si>
    <t>6582590410518</t>
  </si>
  <si>
    <t>B1006439</t>
  </si>
  <si>
    <t>B1006440</t>
  </si>
  <si>
    <t>B1006441</t>
  </si>
  <si>
    <t>6582590410521</t>
  </si>
  <si>
    <t>B1008062</t>
  </si>
  <si>
    <t>325333</t>
  </si>
  <si>
    <t>6582590411529</t>
  </si>
  <si>
    <t>325610</t>
  </si>
  <si>
    <t>325611</t>
  </si>
  <si>
    <t>B1010415</t>
  </si>
  <si>
    <t>B1011375</t>
  </si>
  <si>
    <t>6582590412184</t>
  </si>
  <si>
    <t>6582590412274</t>
  </si>
  <si>
    <t>6582590412275</t>
  </si>
  <si>
    <t>6582590412366</t>
  </si>
  <si>
    <t>6582590412367</t>
  </si>
  <si>
    <t>B1014204</t>
  </si>
  <si>
    <t>6582590412368</t>
  </si>
  <si>
    <t>B1014206</t>
  </si>
  <si>
    <t>B1014207</t>
  </si>
  <si>
    <t>B1014208</t>
  </si>
  <si>
    <t>B1014209</t>
  </si>
  <si>
    <t>B1014210</t>
  </si>
  <si>
    <t>B1014211</t>
  </si>
  <si>
    <t>B1014212</t>
  </si>
  <si>
    <t>B1014213</t>
  </si>
  <si>
    <t>6582590412376</t>
  </si>
  <si>
    <t>6582590412377</t>
  </si>
  <si>
    <t>6582590412378</t>
  </si>
  <si>
    <t>6582590412379</t>
  </si>
  <si>
    <t>6582590412380</t>
  </si>
  <si>
    <t>6582590412525</t>
  </si>
  <si>
    <t>6582590412657</t>
  </si>
  <si>
    <t>B1015913</t>
  </si>
  <si>
    <t>6582590412684</t>
  </si>
  <si>
    <t>326923</t>
  </si>
  <si>
    <t>6582590413361</t>
  </si>
  <si>
    <t>B1017084</t>
  </si>
  <si>
    <t>6582590414525</t>
  </si>
  <si>
    <t>6582590414526</t>
  </si>
  <si>
    <t>6582590414536</t>
  </si>
  <si>
    <t>327910</t>
  </si>
  <si>
    <t>B1019487</t>
  </si>
  <si>
    <t>B1019488</t>
  </si>
  <si>
    <t>B1019490</t>
  </si>
  <si>
    <t>6582590414951</t>
  </si>
  <si>
    <t>6582590414990</t>
  </si>
  <si>
    <t>6582590414997</t>
  </si>
  <si>
    <t>6582590414999</t>
  </si>
  <si>
    <t>B1020304</t>
  </si>
  <si>
    <t>B1020305</t>
  </si>
  <si>
    <t>B1020306</t>
  </si>
  <si>
    <t>B1020307</t>
  </si>
  <si>
    <t>B1020308</t>
  </si>
  <si>
    <t>B1020310</t>
  </si>
  <si>
    <t>B1020313</t>
  </si>
  <si>
    <t>B1020314</t>
  </si>
  <si>
    <t>B1020317</t>
  </si>
  <si>
    <t>6582590415017</t>
  </si>
  <si>
    <t>6582590415019</t>
  </si>
  <si>
    <t>328138</t>
  </si>
  <si>
    <t>B1020362</t>
  </si>
  <si>
    <t>B1020363</t>
  </si>
  <si>
    <t>B1020364</t>
  </si>
  <si>
    <t>328143</t>
  </si>
  <si>
    <t>6582590415052</t>
  </si>
  <si>
    <t>B1020369</t>
  </si>
  <si>
    <t>6582590416079</t>
  </si>
  <si>
    <t>6582590416080</t>
  </si>
  <si>
    <t>6582590416113</t>
  </si>
  <si>
    <t>6582590416115</t>
  </si>
  <si>
    <t>B1022352</t>
  </si>
  <si>
    <t>6582590416431</t>
  </si>
  <si>
    <t>6582590416432</t>
  </si>
  <si>
    <t>6582590416433</t>
  </si>
  <si>
    <t>6582590416434</t>
  </si>
  <si>
    <t>6582590416435</t>
  </si>
  <si>
    <t>6582590416454</t>
  </si>
  <si>
    <t>6582590416455</t>
  </si>
  <si>
    <t>6582590416456</t>
  </si>
  <si>
    <t>6582590416457</t>
  </si>
  <si>
    <t>6582590416458</t>
  </si>
  <si>
    <t>6582590416459</t>
  </si>
  <si>
    <t>6582590416460</t>
  </si>
  <si>
    <t>6582590416461</t>
  </si>
  <si>
    <t>6582590416558</t>
  </si>
  <si>
    <t>6582590416559</t>
  </si>
  <si>
    <t>6582590416560</t>
  </si>
  <si>
    <t>6582590416561</t>
  </si>
  <si>
    <t>6582590416562</t>
  </si>
  <si>
    <t>B1023095</t>
  </si>
  <si>
    <t>329150</t>
  </si>
  <si>
    <t>329151</t>
  </si>
  <si>
    <t>6582590416568</t>
  </si>
  <si>
    <t>B1023116</t>
  </si>
  <si>
    <t>B1023119</t>
  </si>
  <si>
    <t>B1023120</t>
  </si>
  <si>
    <t>B1023121</t>
  </si>
  <si>
    <t>B1023122</t>
  </si>
  <si>
    <t>B1023123</t>
  </si>
  <si>
    <t>B1023124</t>
  </si>
  <si>
    <t>B1023125</t>
  </si>
  <si>
    <t>B1023126</t>
  </si>
  <si>
    <t>B1023127</t>
  </si>
  <si>
    <t>B1023128</t>
  </si>
  <si>
    <t>6582590416579</t>
  </si>
  <si>
    <t>6582590416580</t>
  </si>
  <si>
    <t>B1023129</t>
  </si>
  <si>
    <t>B1023130</t>
  </si>
  <si>
    <t>6582590416620</t>
  </si>
  <si>
    <t>6582590416621</t>
  </si>
  <si>
    <t>6582590416622</t>
  </si>
  <si>
    <t>E09EFq1RLbC9</t>
  </si>
  <si>
    <t>6582590416623</t>
  </si>
  <si>
    <t>6582590416625</t>
  </si>
  <si>
    <t>6582590416631</t>
  </si>
  <si>
    <t>B1023183</t>
  </si>
  <si>
    <t>B1023191</t>
  </si>
  <si>
    <t>B1023192</t>
  </si>
  <si>
    <t>B1023193</t>
  </si>
  <si>
    <t>B1023194</t>
  </si>
  <si>
    <t>B1023195</t>
  </si>
  <si>
    <t>E09EFq1RLbFq</t>
  </si>
  <si>
    <t>329170</t>
  </si>
  <si>
    <t>329171</t>
  </si>
  <si>
    <t>329172</t>
  </si>
  <si>
    <t>329173</t>
  </si>
  <si>
    <t>B1023196</t>
  </si>
  <si>
    <t>6582590416702</t>
  </si>
  <si>
    <t>B1023428</t>
  </si>
  <si>
    <t>B1023429</t>
  </si>
  <si>
    <t>B1024004</t>
  </si>
  <si>
    <t>B1024005</t>
  </si>
  <si>
    <t>B1024006</t>
  </si>
  <si>
    <t>6582590417489</t>
  </si>
  <si>
    <t>B1025133</t>
  </si>
  <si>
    <t>6582590417719</t>
  </si>
  <si>
    <t>6582590417721</t>
  </si>
  <si>
    <t>6582590417724</t>
  </si>
  <si>
    <t>6582590417725</t>
  </si>
  <si>
    <t>6582590417726</t>
  </si>
  <si>
    <t>E09EFq1RLfit</t>
  </si>
  <si>
    <t>E09EFq1RLfiv</t>
  </si>
  <si>
    <t>B1025134</t>
  </si>
  <si>
    <t>B1026180</t>
  </si>
  <si>
    <t>B1026181</t>
  </si>
  <si>
    <t>6582590418520</t>
  </si>
  <si>
    <t>6582590418521</t>
  </si>
  <si>
    <t>6582590418523</t>
  </si>
  <si>
    <t>B1026417</t>
  </si>
  <si>
    <t>B1026418</t>
  </si>
  <si>
    <t>B1027557</t>
  </si>
  <si>
    <t>6582590420765</t>
  </si>
  <si>
    <t>6582590420766</t>
  </si>
  <si>
    <t>6582590420769</t>
  </si>
  <si>
    <t>6582590420770</t>
  </si>
  <si>
    <t>6582590420773</t>
  </si>
  <si>
    <t>6582590420774</t>
  </si>
  <si>
    <t>6582590420775</t>
  </si>
  <si>
    <t>6582590420776</t>
  </si>
  <si>
    <t>B1030236</t>
  </si>
  <si>
    <t>B1030237</t>
  </si>
  <si>
    <t>B1030240</t>
  </si>
  <si>
    <t>B1030241</t>
  </si>
  <si>
    <t>B1030243</t>
  </si>
  <si>
    <t>B1030244</t>
  </si>
  <si>
    <t>331906</t>
  </si>
  <si>
    <t>6582590420836</t>
  </si>
  <si>
    <t>6582590420838</t>
  </si>
  <si>
    <t>B1030305</t>
  </si>
  <si>
    <t>B1030306</t>
  </si>
  <si>
    <t>B1030307</t>
  </si>
  <si>
    <t>6582590420841</t>
  </si>
  <si>
    <t>6582590420842</t>
  </si>
  <si>
    <t>6582590420843</t>
  </si>
  <si>
    <t>6582590420844</t>
  </si>
  <si>
    <t>6582590420845</t>
  </si>
  <si>
    <t>6582590420846</t>
  </si>
  <si>
    <t>B1031359</t>
  </si>
  <si>
    <t>B1031755</t>
  </si>
  <si>
    <t>B1031757</t>
  </si>
  <si>
    <t>B1032244</t>
  </si>
  <si>
    <t>6582590422766</t>
  </si>
  <si>
    <t>6582590422767</t>
  </si>
  <si>
    <t>6582590422768</t>
  </si>
  <si>
    <t>6582590422769</t>
  </si>
  <si>
    <t>B1033665</t>
  </si>
  <si>
    <t>B1033666</t>
  </si>
  <si>
    <t>B1033667</t>
  </si>
  <si>
    <t>6582590422770</t>
  </si>
  <si>
    <t>6582590422771</t>
  </si>
  <si>
    <t>B1033668</t>
  </si>
  <si>
    <t>B1033669</t>
  </si>
  <si>
    <t>6582590422774</t>
  </si>
  <si>
    <t>6582590422775</t>
  </si>
  <si>
    <t>6582590422776</t>
  </si>
  <si>
    <t>6582590422777</t>
  </si>
  <si>
    <t>6582590422778</t>
  </si>
  <si>
    <t>6582590422779</t>
  </si>
  <si>
    <t>6582590422780</t>
  </si>
  <si>
    <t>6582590422781</t>
  </si>
  <si>
    <t>B1033670</t>
  </si>
  <si>
    <t>B1033671</t>
  </si>
  <si>
    <t>B1033672</t>
  </si>
  <si>
    <t>B1033673</t>
  </si>
  <si>
    <t>6582590422782</t>
  </si>
  <si>
    <t>6582590422783</t>
  </si>
  <si>
    <t>E09EFq1RM0Su</t>
  </si>
  <si>
    <t>E09EFq1RM0Sw</t>
  </si>
  <si>
    <t>6582590422784</t>
  </si>
  <si>
    <t>6582590422793</t>
  </si>
  <si>
    <t>6582590423027</t>
  </si>
  <si>
    <t>6582590423033</t>
  </si>
  <si>
    <t>B1034200</t>
  </si>
  <si>
    <t>B1034201</t>
  </si>
  <si>
    <t>B1034203</t>
  </si>
  <si>
    <t>B1034204</t>
  </si>
  <si>
    <t>B1034205</t>
  </si>
  <si>
    <t>B1034206</t>
  </si>
  <si>
    <t>6582590423035</t>
  </si>
  <si>
    <t>6582590423037</t>
  </si>
  <si>
    <t>6582590423038</t>
  </si>
  <si>
    <t>6582590423039</t>
  </si>
  <si>
    <t>6582590423040</t>
  </si>
  <si>
    <t>6582590423041</t>
  </si>
  <si>
    <t>333890</t>
  </si>
  <si>
    <t>333891</t>
  </si>
  <si>
    <t>333892</t>
  </si>
  <si>
    <t>B1034362</t>
  </si>
  <si>
    <t>B1035293</t>
  </si>
  <si>
    <t>B103529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133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615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614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09.4692996296</v>
      </c>
      <c r="C9" s="7" t="s">
        <v>9</v>
      </c>
      <c r="D9" s="11">
        <v>890502</v>
      </c>
      <c r="E9" s="12">
        <v>10.2204</v>
      </c>
      <c r="F9" s="7" t="s">
        <v>20</v>
      </c>
      <c r="G9" s="13">
        <v>9101286.6400000006</v>
      </c>
      <c r="H9" s="7" t="s">
        <v>21</v>
      </c>
      <c r="I9" s="12">
        <v>10.353999999999999</v>
      </c>
      <c r="J9" s="12">
        <v>10.124000000000001</v>
      </c>
    </row>
    <row r="10" spans="1:12" s="1" customFormat="1" ht="19.7" customHeight="1" x14ac:dyDescent="0.2">
      <c r="A10" s="7" t="s">
        <v>7</v>
      </c>
      <c r="B10" s="10">
        <v>44609.4692996296</v>
      </c>
      <c r="C10" s="7" t="s">
        <v>9</v>
      </c>
      <c r="D10" s="11">
        <v>424990</v>
      </c>
      <c r="E10" s="12">
        <v>10.220499999999999</v>
      </c>
      <c r="F10" s="7" t="s">
        <v>20</v>
      </c>
      <c r="G10" s="13">
        <v>4343610.3</v>
      </c>
      <c r="H10" s="7" t="s">
        <v>22</v>
      </c>
      <c r="I10" s="12">
        <v>10.352</v>
      </c>
      <c r="J10" s="12">
        <v>10.128</v>
      </c>
    </row>
    <row r="11" spans="1:12" s="1" customFormat="1" ht="19.7" customHeight="1" x14ac:dyDescent="0.2">
      <c r="A11" s="7" t="s">
        <v>7</v>
      </c>
      <c r="B11" s="10">
        <v>44609.4692996296</v>
      </c>
      <c r="C11" s="7" t="s">
        <v>9</v>
      </c>
      <c r="D11" s="11">
        <v>35323</v>
      </c>
      <c r="E11" s="12">
        <v>10.226900000000001</v>
      </c>
      <c r="F11" s="7" t="s">
        <v>20</v>
      </c>
      <c r="G11" s="13">
        <v>361244.79</v>
      </c>
      <c r="H11" s="7" t="s">
        <v>23</v>
      </c>
      <c r="I11" s="12">
        <v>10.324</v>
      </c>
      <c r="J11" s="12">
        <v>10.14</v>
      </c>
    </row>
    <row r="12" spans="1:12" s="1" customFormat="1" ht="19.7" customHeight="1" x14ac:dyDescent="0.2">
      <c r="A12" s="7" t="s">
        <v>7</v>
      </c>
      <c r="B12" s="10">
        <v>44609.4692996296</v>
      </c>
      <c r="C12" s="7" t="s">
        <v>9</v>
      </c>
      <c r="D12" s="11">
        <v>363</v>
      </c>
      <c r="E12" s="12">
        <v>10.228</v>
      </c>
      <c r="F12" s="7" t="s">
        <v>20</v>
      </c>
      <c r="G12" s="13">
        <v>3712.76</v>
      </c>
      <c r="H12" s="7" t="s">
        <v>24</v>
      </c>
      <c r="I12" s="12">
        <v>10.228</v>
      </c>
      <c r="J12" s="12">
        <v>10.228</v>
      </c>
    </row>
    <row r="13" spans="1:12" s="1" customFormat="1" ht="19.7" customHeight="1" x14ac:dyDescent="0.2">
      <c r="A13" s="14"/>
      <c r="B13" s="14"/>
      <c r="C13" s="15" t="s">
        <v>25</v>
      </c>
      <c r="D13" s="16">
        <v>1351178</v>
      </c>
      <c r="E13" s="17">
        <v>10.220599999999999</v>
      </c>
      <c r="F13" s="7"/>
      <c r="G13" s="18">
        <v>13809849.869999999</v>
      </c>
      <c r="H13" s="14"/>
      <c r="I13" s="17">
        <v>10.353999999999999</v>
      </c>
      <c r="J13" s="17">
        <v>10.124000000000001</v>
      </c>
    </row>
    <row r="14" spans="1:12" s="1" customFormat="1" ht="19.7" customHeight="1" x14ac:dyDescent="0.2">
      <c r="A14" s="7" t="s">
        <v>7</v>
      </c>
      <c r="B14" s="10">
        <v>44609.4692996296</v>
      </c>
      <c r="C14" s="7" t="s">
        <v>9</v>
      </c>
      <c r="D14" s="11">
        <v>828127</v>
      </c>
      <c r="E14" s="12">
        <v>108.3736</v>
      </c>
      <c r="F14" s="7" t="s">
        <v>26</v>
      </c>
      <c r="G14" s="13">
        <v>89747104.25</v>
      </c>
      <c r="H14" s="7" t="s">
        <v>27</v>
      </c>
      <c r="I14" s="12">
        <v>109.34</v>
      </c>
      <c r="J14" s="12">
        <v>107.6</v>
      </c>
    </row>
    <row r="15" spans="1:12" s="1" customFormat="1" ht="19.7" customHeight="1" x14ac:dyDescent="0.2">
      <c r="A15" s="7" t="s">
        <v>7</v>
      </c>
      <c r="B15" s="10">
        <v>44609.4692996296</v>
      </c>
      <c r="C15" s="7" t="s">
        <v>9</v>
      </c>
      <c r="D15" s="11">
        <v>478399</v>
      </c>
      <c r="E15" s="12">
        <v>108.367</v>
      </c>
      <c r="F15" s="7" t="s">
        <v>26</v>
      </c>
      <c r="G15" s="13">
        <v>51842664.43</v>
      </c>
      <c r="H15" s="7" t="s">
        <v>22</v>
      </c>
      <c r="I15" s="12">
        <v>109.3</v>
      </c>
      <c r="J15" s="12">
        <v>107.58</v>
      </c>
    </row>
    <row r="16" spans="1:12" s="1" customFormat="1" ht="19.7" customHeight="1" x14ac:dyDescent="0.2">
      <c r="A16" s="7" t="s">
        <v>7</v>
      </c>
      <c r="B16" s="10">
        <v>44609.4692996296</v>
      </c>
      <c r="C16" s="7" t="s">
        <v>9</v>
      </c>
      <c r="D16" s="11">
        <v>46105</v>
      </c>
      <c r="E16" s="12">
        <v>108.18819999999999</v>
      </c>
      <c r="F16" s="7" t="s">
        <v>26</v>
      </c>
      <c r="G16" s="13">
        <v>4988016.96</v>
      </c>
      <c r="H16" s="7" t="s">
        <v>23</v>
      </c>
      <c r="I16" s="12">
        <v>109.3</v>
      </c>
      <c r="J16" s="12">
        <v>107.6</v>
      </c>
    </row>
    <row r="17" spans="1:12" s="1" customFormat="1" ht="19.7" customHeight="1" x14ac:dyDescent="0.2">
      <c r="A17" s="7" t="s">
        <v>7</v>
      </c>
      <c r="B17" s="10">
        <v>44609.4692996296</v>
      </c>
      <c r="C17" s="7" t="s">
        <v>9</v>
      </c>
      <c r="D17" s="11">
        <v>22613</v>
      </c>
      <c r="E17" s="12">
        <v>108.5333</v>
      </c>
      <c r="F17" s="7" t="s">
        <v>26</v>
      </c>
      <c r="G17" s="13">
        <v>2454263.5099999998</v>
      </c>
      <c r="H17" s="7" t="s">
        <v>24</v>
      </c>
      <c r="I17" s="12">
        <v>109.06</v>
      </c>
      <c r="J17" s="12">
        <v>107.78</v>
      </c>
    </row>
    <row r="18" spans="1:12" s="1" customFormat="1" ht="19.7" customHeight="1" x14ac:dyDescent="0.2">
      <c r="A18" s="19"/>
      <c r="B18" s="19"/>
      <c r="C18" s="15" t="s">
        <v>25</v>
      </c>
      <c r="D18" s="16">
        <v>1375244</v>
      </c>
      <c r="E18" s="17">
        <v>108.3677</v>
      </c>
      <c r="F18" s="19"/>
      <c r="G18" s="18">
        <v>149032029.22</v>
      </c>
      <c r="H18" s="19"/>
      <c r="I18" s="17">
        <v>109.34</v>
      </c>
      <c r="J18" s="17">
        <v>107.58</v>
      </c>
    </row>
    <row r="19" spans="1:12" s="1" customFormat="1" ht="19.7" customHeight="1" x14ac:dyDescent="0.2">
      <c r="A19" s="7" t="s">
        <v>7</v>
      </c>
      <c r="B19" s="10">
        <v>44609.4692996296</v>
      </c>
      <c r="C19" s="7" t="s">
        <v>9</v>
      </c>
      <c r="D19" s="11">
        <v>139996</v>
      </c>
      <c r="E19" s="12">
        <v>76.123599999999996</v>
      </c>
      <c r="F19" s="7" t="s">
        <v>28</v>
      </c>
      <c r="G19" s="13">
        <v>10656999.51</v>
      </c>
      <c r="H19" s="7" t="s">
        <v>29</v>
      </c>
      <c r="I19" s="12">
        <v>77.040000000000006</v>
      </c>
      <c r="J19" s="12">
        <v>75.52</v>
      </c>
    </row>
    <row r="20" spans="1:12" s="1" customFormat="1" ht="19.7" customHeight="1" x14ac:dyDescent="0.2">
      <c r="A20" s="19"/>
      <c r="B20" s="19"/>
      <c r="C20" s="15" t="s">
        <v>25</v>
      </c>
      <c r="D20" s="16">
        <v>139996</v>
      </c>
      <c r="E20" s="17">
        <v>76.123599999999996</v>
      </c>
      <c r="F20" s="19"/>
      <c r="G20" s="18">
        <v>10656999.51</v>
      </c>
      <c r="H20" s="19"/>
      <c r="I20" s="17">
        <v>77.040000000000006</v>
      </c>
      <c r="J20" s="17">
        <v>75.52</v>
      </c>
    </row>
    <row r="21" spans="1:12" s="1" customFormat="1" ht="19.7" customHeight="1" x14ac:dyDescent="0.2">
      <c r="A21" s="35" t="s">
        <v>615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151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09</v>
      </c>
      <c r="C26" s="24">
        <v>44609.376942315197</v>
      </c>
      <c r="D26" s="22" t="s">
        <v>9</v>
      </c>
      <c r="E26" s="22" t="s">
        <v>26</v>
      </c>
      <c r="F26" s="25">
        <v>108.76</v>
      </c>
      <c r="G26" s="22" t="s">
        <v>40</v>
      </c>
      <c r="H26" s="26">
        <v>191</v>
      </c>
      <c r="I26" s="27">
        <v>20773.16</v>
      </c>
      <c r="J26" s="22" t="s">
        <v>23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09</v>
      </c>
      <c r="C27" s="30">
        <v>44609.376942315801</v>
      </c>
      <c r="D27" s="28" t="s">
        <v>9</v>
      </c>
      <c r="E27" s="28" t="s">
        <v>26</v>
      </c>
      <c r="F27" s="31">
        <v>108.76</v>
      </c>
      <c r="G27" s="28" t="s">
        <v>40</v>
      </c>
      <c r="H27" s="32">
        <v>994</v>
      </c>
      <c r="I27" s="33">
        <v>108107.44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09</v>
      </c>
      <c r="C28" s="24">
        <v>44609.376942399198</v>
      </c>
      <c r="D28" s="22" t="s">
        <v>9</v>
      </c>
      <c r="E28" s="22" t="s">
        <v>26</v>
      </c>
      <c r="F28" s="25">
        <v>108.76</v>
      </c>
      <c r="G28" s="22" t="s">
        <v>40</v>
      </c>
      <c r="H28" s="26">
        <v>849</v>
      </c>
      <c r="I28" s="27">
        <v>92337.24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09</v>
      </c>
      <c r="C29" s="30">
        <v>44609.376942413001</v>
      </c>
      <c r="D29" s="28" t="s">
        <v>9</v>
      </c>
      <c r="E29" s="28" t="s">
        <v>26</v>
      </c>
      <c r="F29" s="31">
        <v>108.76</v>
      </c>
      <c r="G29" s="28" t="s">
        <v>40</v>
      </c>
      <c r="H29" s="32">
        <v>976</v>
      </c>
      <c r="I29" s="33">
        <v>106149.75999999999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09</v>
      </c>
      <c r="C30" s="24">
        <v>44609.377584043999</v>
      </c>
      <c r="D30" s="22" t="s">
        <v>9</v>
      </c>
      <c r="E30" s="22" t="s">
        <v>26</v>
      </c>
      <c r="F30" s="25">
        <v>108.94</v>
      </c>
      <c r="G30" s="22" t="s">
        <v>40</v>
      </c>
      <c r="H30" s="26">
        <v>774</v>
      </c>
      <c r="I30" s="27">
        <v>84319.56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09</v>
      </c>
      <c r="C31" s="30">
        <v>44609.377584043999</v>
      </c>
      <c r="D31" s="28" t="s">
        <v>9</v>
      </c>
      <c r="E31" s="28" t="s">
        <v>26</v>
      </c>
      <c r="F31" s="31">
        <v>108.94</v>
      </c>
      <c r="G31" s="28" t="s">
        <v>40</v>
      </c>
      <c r="H31" s="32">
        <v>447</v>
      </c>
      <c r="I31" s="33">
        <v>48696.18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09</v>
      </c>
      <c r="C32" s="24">
        <v>44609.3775840608</v>
      </c>
      <c r="D32" s="22" t="s">
        <v>9</v>
      </c>
      <c r="E32" s="22" t="s">
        <v>26</v>
      </c>
      <c r="F32" s="25">
        <v>108.94</v>
      </c>
      <c r="G32" s="22" t="s">
        <v>40</v>
      </c>
      <c r="H32" s="26">
        <v>774</v>
      </c>
      <c r="I32" s="27">
        <v>84319.56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09</v>
      </c>
      <c r="C33" s="30">
        <v>44609.3775840608</v>
      </c>
      <c r="D33" s="28" t="s">
        <v>9</v>
      </c>
      <c r="E33" s="28" t="s">
        <v>26</v>
      </c>
      <c r="F33" s="31">
        <v>108.94</v>
      </c>
      <c r="G33" s="28" t="s">
        <v>40</v>
      </c>
      <c r="H33" s="32">
        <v>1000</v>
      </c>
      <c r="I33" s="33">
        <v>108940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09</v>
      </c>
      <c r="C34" s="24">
        <v>44609.377588281299</v>
      </c>
      <c r="D34" s="22" t="s">
        <v>9</v>
      </c>
      <c r="E34" s="22" t="s">
        <v>26</v>
      </c>
      <c r="F34" s="25">
        <v>108.92</v>
      </c>
      <c r="G34" s="22" t="s">
        <v>40</v>
      </c>
      <c r="H34" s="26">
        <v>67</v>
      </c>
      <c r="I34" s="27">
        <v>7297.64</v>
      </c>
      <c r="J34" s="22" t="s">
        <v>23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09</v>
      </c>
      <c r="C35" s="30">
        <v>44609.377588281903</v>
      </c>
      <c r="D35" s="28" t="s">
        <v>9</v>
      </c>
      <c r="E35" s="28" t="s">
        <v>26</v>
      </c>
      <c r="F35" s="31">
        <v>108.92</v>
      </c>
      <c r="G35" s="28" t="s">
        <v>40</v>
      </c>
      <c r="H35" s="32">
        <v>345</v>
      </c>
      <c r="I35" s="33">
        <v>37577.4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09</v>
      </c>
      <c r="C36" s="24">
        <v>44609.377588282303</v>
      </c>
      <c r="D36" s="22" t="s">
        <v>9</v>
      </c>
      <c r="E36" s="22" t="s">
        <v>20</v>
      </c>
      <c r="F36" s="25">
        <v>10.324</v>
      </c>
      <c r="G36" s="22" t="s">
        <v>40</v>
      </c>
      <c r="H36" s="26">
        <v>1138</v>
      </c>
      <c r="I36" s="27">
        <v>11748.71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09</v>
      </c>
      <c r="C37" s="30">
        <v>44609.377588283802</v>
      </c>
      <c r="D37" s="28" t="s">
        <v>9</v>
      </c>
      <c r="E37" s="28" t="s">
        <v>26</v>
      </c>
      <c r="F37" s="31">
        <v>108.92</v>
      </c>
      <c r="G37" s="28" t="s">
        <v>40</v>
      </c>
      <c r="H37" s="32">
        <v>345</v>
      </c>
      <c r="I37" s="33">
        <v>37577.4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09</v>
      </c>
      <c r="C38" s="24">
        <v>44609.377588285701</v>
      </c>
      <c r="D38" s="22" t="s">
        <v>9</v>
      </c>
      <c r="E38" s="22" t="s">
        <v>26</v>
      </c>
      <c r="F38" s="25">
        <v>108.92</v>
      </c>
      <c r="G38" s="22" t="s">
        <v>40</v>
      </c>
      <c r="H38" s="26">
        <v>345</v>
      </c>
      <c r="I38" s="27">
        <v>37577.4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09</v>
      </c>
      <c r="C39" s="30">
        <v>44609.377588286603</v>
      </c>
      <c r="D39" s="28" t="s">
        <v>9</v>
      </c>
      <c r="E39" s="28" t="s">
        <v>26</v>
      </c>
      <c r="F39" s="31">
        <v>108.92</v>
      </c>
      <c r="G39" s="28" t="s">
        <v>40</v>
      </c>
      <c r="H39" s="32">
        <v>44</v>
      </c>
      <c r="I39" s="33">
        <v>4792.4799999999996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09</v>
      </c>
      <c r="C40" s="24">
        <v>44609.3775883653</v>
      </c>
      <c r="D40" s="22" t="s">
        <v>9</v>
      </c>
      <c r="E40" s="22" t="s">
        <v>26</v>
      </c>
      <c r="F40" s="25">
        <v>108.92</v>
      </c>
      <c r="G40" s="22" t="s">
        <v>40</v>
      </c>
      <c r="H40" s="26">
        <v>936</v>
      </c>
      <c r="I40" s="27">
        <v>101949.12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09</v>
      </c>
      <c r="C41" s="30">
        <v>44609.3775883653</v>
      </c>
      <c r="D41" s="28" t="s">
        <v>9</v>
      </c>
      <c r="E41" s="28" t="s">
        <v>26</v>
      </c>
      <c r="F41" s="31">
        <v>108.92</v>
      </c>
      <c r="G41" s="28" t="s">
        <v>40</v>
      </c>
      <c r="H41" s="32">
        <v>634</v>
      </c>
      <c r="I41" s="33">
        <v>69055.28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09</v>
      </c>
      <c r="C42" s="24">
        <v>44609.3775883653</v>
      </c>
      <c r="D42" s="22" t="s">
        <v>9</v>
      </c>
      <c r="E42" s="22" t="s">
        <v>26</v>
      </c>
      <c r="F42" s="25">
        <v>108.92</v>
      </c>
      <c r="G42" s="22" t="s">
        <v>40</v>
      </c>
      <c r="H42" s="26">
        <v>600</v>
      </c>
      <c r="I42" s="27">
        <v>65352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09</v>
      </c>
      <c r="C43" s="30">
        <v>44609.377588380099</v>
      </c>
      <c r="D43" s="28" t="s">
        <v>9</v>
      </c>
      <c r="E43" s="28" t="s">
        <v>20</v>
      </c>
      <c r="F43" s="31">
        <v>10.324</v>
      </c>
      <c r="G43" s="28" t="s">
        <v>40</v>
      </c>
      <c r="H43" s="32">
        <v>49</v>
      </c>
      <c r="I43" s="33">
        <v>505.88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09</v>
      </c>
      <c r="C44" s="24">
        <v>44609.377588384101</v>
      </c>
      <c r="D44" s="22" t="s">
        <v>9</v>
      </c>
      <c r="E44" s="22" t="s">
        <v>20</v>
      </c>
      <c r="F44" s="25">
        <v>10.324</v>
      </c>
      <c r="G44" s="22" t="s">
        <v>40</v>
      </c>
      <c r="H44" s="26">
        <v>1600</v>
      </c>
      <c r="I44" s="27">
        <v>16518.400000000001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09</v>
      </c>
      <c r="C45" s="30">
        <v>44609.377588386698</v>
      </c>
      <c r="D45" s="28" t="s">
        <v>9</v>
      </c>
      <c r="E45" s="28" t="s">
        <v>20</v>
      </c>
      <c r="F45" s="31">
        <v>10.324</v>
      </c>
      <c r="G45" s="28" t="s">
        <v>40</v>
      </c>
      <c r="H45" s="32">
        <v>675</v>
      </c>
      <c r="I45" s="33">
        <v>6968.7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09</v>
      </c>
      <c r="C46" s="24">
        <v>44609.377589180302</v>
      </c>
      <c r="D46" s="22" t="s">
        <v>9</v>
      </c>
      <c r="E46" s="22" t="s">
        <v>26</v>
      </c>
      <c r="F46" s="25">
        <v>108.92</v>
      </c>
      <c r="G46" s="22" t="s">
        <v>40</v>
      </c>
      <c r="H46" s="26">
        <v>936</v>
      </c>
      <c r="I46" s="27">
        <v>101949.12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09</v>
      </c>
      <c r="C47" s="30">
        <v>44609.377589180302</v>
      </c>
      <c r="D47" s="28" t="s">
        <v>9</v>
      </c>
      <c r="E47" s="28" t="s">
        <v>26</v>
      </c>
      <c r="F47" s="31">
        <v>108.92</v>
      </c>
      <c r="G47" s="28" t="s">
        <v>40</v>
      </c>
      <c r="H47" s="32">
        <v>207</v>
      </c>
      <c r="I47" s="33">
        <v>22546.44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09</v>
      </c>
      <c r="C48" s="24">
        <v>44609.377593284502</v>
      </c>
      <c r="D48" s="22" t="s">
        <v>9</v>
      </c>
      <c r="E48" s="22" t="s">
        <v>20</v>
      </c>
      <c r="F48" s="25">
        <v>10.324</v>
      </c>
      <c r="G48" s="22" t="s">
        <v>40</v>
      </c>
      <c r="H48" s="26">
        <v>76</v>
      </c>
      <c r="I48" s="27">
        <v>784.62</v>
      </c>
      <c r="J48" s="22" t="s">
        <v>23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09</v>
      </c>
      <c r="C49" s="30">
        <v>44609.377618582097</v>
      </c>
      <c r="D49" s="28" t="s">
        <v>9</v>
      </c>
      <c r="E49" s="28" t="s">
        <v>20</v>
      </c>
      <c r="F49" s="31">
        <v>10.324</v>
      </c>
      <c r="G49" s="28" t="s">
        <v>40</v>
      </c>
      <c r="H49" s="32">
        <v>49</v>
      </c>
      <c r="I49" s="33">
        <v>505.88</v>
      </c>
      <c r="J49" s="28" t="s">
        <v>23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09</v>
      </c>
      <c r="C50" s="24">
        <v>44609.377820665002</v>
      </c>
      <c r="D50" s="22" t="s">
        <v>9</v>
      </c>
      <c r="E50" s="22" t="s">
        <v>20</v>
      </c>
      <c r="F50" s="25">
        <v>10.324</v>
      </c>
      <c r="G50" s="22" t="s">
        <v>40</v>
      </c>
      <c r="H50" s="26">
        <v>279</v>
      </c>
      <c r="I50" s="27">
        <v>2880.4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09</v>
      </c>
      <c r="C51" s="30">
        <v>44609.377820665199</v>
      </c>
      <c r="D51" s="28" t="s">
        <v>9</v>
      </c>
      <c r="E51" s="28" t="s">
        <v>20</v>
      </c>
      <c r="F51" s="31">
        <v>10.324</v>
      </c>
      <c r="G51" s="28" t="s">
        <v>40</v>
      </c>
      <c r="H51" s="32">
        <v>73</v>
      </c>
      <c r="I51" s="33">
        <v>753.65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09</v>
      </c>
      <c r="C52" s="24">
        <v>44609.377820665199</v>
      </c>
      <c r="D52" s="22" t="s">
        <v>9</v>
      </c>
      <c r="E52" s="22" t="s">
        <v>20</v>
      </c>
      <c r="F52" s="25">
        <v>10.324</v>
      </c>
      <c r="G52" s="22" t="s">
        <v>40</v>
      </c>
      <c r="H52" s="26">
        <v>224</v>
      </c>
      <c r="I52" s="27">
        <v>2312.58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09</v>
      </c>
      <c r="C53" s="30">
        <v>44609.377820665497</v>
      </c>
      <c r="D53" s="28" t="s">
        <v>9</v>
      </c>
      <c r="E53" s="28" t="s">
        <v>20</v>
      </c>
      <c r="F53" s="31">
        <v>10.324</v>
      </c>
      <c r="G53" s="28" t="s">
        <v>40</v>
      </c>
      <c r="H53" s="32">
        <v>352</v>
      </c>
      <c r="I53" s="33">
        <v>3634.05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09</v>
      </c>
      <c r="C54" s="24">
        <v>44609.377820665497</v>
      </c>
      <c r="D54" s="22" t="s">
        <v>9</v>
      </c>
      <c r="E54" s="22" t="s">
        <v>20</v>
      </c>
      <c r="F54" s="25">
        <v>10.324</v>
      </c>
      <c r="G54" s="22" t="s">
        <v>40</v>
      </c>
      <c r="H54" s="26">
        <v>90</v>
      </c>
      <c r="I54" s="27">
        <v>929.16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09</v>
      </c>
      <c r="C55" s="30">
        <v>44609.3779251382</v>
      </c>
      <c r="D55" s="28" t="s">
        <v>9</v>
      </c>
      <c r="E55" s="28" t="s">
        <v>28</v>
      </c>
      <c r="F55" s="31">
        <v>76.81</v>
      </c>
      <c r="G55" s="28" t="s">
        <v>40</v>
      </c>
      <c r="H55" s="32">
        <v>14</v>
      </c>
      <c r="I55" s="33">
        <v>1075.3399999999999</v>
      </c>
      <c r="J55" s="28" t="s">
        <v>29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09</v>
      </c>
      <c r="C56" s="24">
        <v>44609.378012751898</v>
      </c>
      <c r="D56" s="22" t="s">
        <v>9</v>
      </c>
      <c r="E56" s="22" t="s">
        <v>26</v>
      </c>
      <c r="F56" s="25">
        <v>108.88</v>
      </c>
      <c r="G56" s="22" t="s">
        <v>40</v>
      </c>
      <c r="H56" s="26">
        <v>301</v>
      </c>
      <c r="I56" s="27">
        <v>32772.879999999997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09</v>
      </c>
      <c r="C57" s="30">
        <v>44609.3781868796</v>
      </c>
      <c r="D57" s="28" t="s">
        <v>9</v>
      </c>
      <c r="E57" s="28" t="s">
        <v>26</v>
      </c>
      <c r="F57" s="31">
        <v>108.94</v>
      </c>
      <c r="G57" s="28" t="s">
        <v>40</v>
      </c>
      <c r="H57" s="32">
        <v>1532</v>
      </c>
      <c r="I57" s="33">
        <v>166896.07999999999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09</v>
      </c>
      <c r="C58" s="24">
        <v>44609.378186879898</v>
      </c>
      <c r="D58" s="22" t="s">
        <v>9</v>
      </c>
      <c r="E58" s="22" t="s">
        <v>26</v>
      </c>
      <c r="F58" s="25">
        <v>108.94</v>
      </c>
      <c r="G58" s="22" t="s">
        <v>40</v>
      </c>
      <c r="H58" s="26">
        <v>1532</v>
      </c>
      <c r="I58" s="27">
        <v>166896.07999999999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09</v>
      </c>
      <c r="C59" s="30">
        <v>44609.378186881797</v>
      </c>
      <c r="D59" s="28" t="s">
        <v>9</v>
      </c>
      <c r="E59" s="28" t="s">
        <v>26</v>
      </c>
      <c r="F59" s="31">
        <v>108.94</v>
      </c>
      <c r="G59" s="28" t="s">
        <v>40</v>
      </c>
      <c r="H59" s="32">
        <v>1390</v>
      </c>
      <c r="I59" s="33">
        <v>151426.6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09</v>
      </c>
      <c r="C60" s="24">
        <v>44609.378186975198</v>
      </c>
      <c r="D60" s="22" t="s">
        <v>9</v>
      </c>
      <c r="E60" s="22" t="s">
        <v>26</v>
      </c>
      <c r="F60" s="25">
        <v>108.94</v>
      </c>
      <c r="G60" s="22" t="s">
        <v>40</v>
      </c>
      <c r="H60" s="26">
        <v>834</v>
      </c>
      <c r="I60" s="27">
        <v>90855.96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09</v>
      </c>
      <c r="C61" s="30">
        <v>44609.378186978996</v>
      </c>
      <c r="D61" s="28" t="s">
        <v>9</v>
      </c>
      <c r="E61" s="28" t="s">
        <v>26</v>
      </c>
      <c r="F61" s="31">
        <v>108.94</v>
      </c>
      <c r="G61" s="28" t="s">
        <v>40</v>
      </c>
      <c r="H61" s="32">
        <v>834</v>
      </c>
      <c r="I61" s="33">
        <v>90855.96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09</v>
      </c>
      <c r="C62" s="24">
        <v>44609.378186979302</v>
      </c>
      <c r="D62" s="22" t="s">
        <v>9</v>
      </c>
      <c r="E62" s="22" t="s">
        <v>26</v>
      </c>
      <c r="F62" s="25">
        <v>108.94</v>
      </c>
      <c r="G62" s="22" t="s">
        <v>40</v>
      </c>
      <c r="H62" s="26">
        <v>757</v>
      </c>
      <c r="I62" s="27">
        <v>82467.58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09</v>
      </c>
      <c r="C63" s="30">
        <v>44609.378216340498</v>
      </c>
      <c r="D63" s="28" t="s">
        <v>9</v>
      </c>
      <c r="E63" s="28" t="s">
        <v>26</v>
      </c>
      <c r="F63" s="31">
        <v>108.96</v>
      </c>
      <c r="G63" s="28" t="s">
        <v>40</v>
      </c>
      <c r="H63" s="32">
        <v>487</v>
      </c>
      <c r="I63" s="33">
        <v>53063.519999999997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09</v>
      </c>
      <c r="C64" s="24">
        <v>44609.378216341902</v>
      </c>
      <c r="D64" s="22" t="s">
        <v>9</v>
      </c>
      <c r="E64" s="22" t="s">
        <v>26</v>
      </c>
      <c r="F64" s="25">
        <v>108.96</v>
      </c>
      <c r="G64" s="22" t="s">
        <v>40</v>
      </c>
      <c r="H64" s="26">
        <v>487</v>
      </c>
      <c r="I64" s="27">
        <v>53063.519999999997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09</v>
      </c>
      <c r="C65" s="30">
        <v>44609.378217133999</v>
      </c>
      <c r="D65" s="28" t="s">
        <v>9</v>
      </c>
      <c r="E65" s="28" t="s">
        <v>26</v>
      </c>
      <c r="F65" s="31">
        <v>108.96</v>
      </c>
      <c r="G65" s="28" t="s">
        <v>40</v>
      </c>
      <c r="H65" s="32">
        <v>369</v>
      </c>
      <c r="I65" s="33">
        <v>40206.239999999998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09</v>
      </c>
      <c r="C66" s="24">
        <v>44609.378217135003</v>
      </c>
      <c r="D66" s="22" t="s">
        <v>9</v>
      </c>
      <c r="E66" s="22" t="s">
        <v>26</v>
      </c>
      <c r="F66" s="25">
        <v>108.96</v>
      </c>
      <c r="G66" s="22" t="s">
        <v>40</v>
      </c>
      <c r="H66" s="26">
        <v>118</v>
      </c>
      <c r="I66" s="27">
        <v>12857.28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09</v>
      </c>
      <c r="C67" s="30">
        <v>44609.378217135003</v>
      </c>
      <c r="D67" s="28" t="s">
        <v>9</v>
      </c>
      <c r="E67" s="28" t="s">
        <v>26</v>
      </c>
      <c r="F67" s="31">
        <v>108.96</v>
      </c>
      <c r="G67" s="28" t="s">
        <v>40</v>
      </c>
      <c r="H67" s="32">
        <v>29</v>
      </c>
      <c r="I67" s="33">
        <v>3159.84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09</v>
      </c>
      <c r="C68" s="24">
        <v>44609.3784804881</v>
      </c>
      <c r="D68" s="22" t="s">
        <v>9</v>
      </c>
      <c r="E68" s="22" t="s">
        <v>26</v>
      </c>
      <c r="F68" s="25">
        <v>109.02</v>
      </c>
      <c r="G68" s="22" t="s">
        <v>40</v>
      </c>
      <c r="H68" s="26">
        <v>900</v>
      </c>
      <c r="I68" s="27">
        <v>98118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09</v>
      </c>
      <c r="C69" s="30">
        <v>44609.378480504602</v>
      </c>
      <c r="D69" s="28" t="s">
        <v>9</v>
      </c>
      <c r="E69" s="28" t="s">
        <v>28</v>
      </c>
      <c r="F69" s="31">
        <v>76.89</v>
      </c>
      <c r="G69" s="28" t="s">
        <v>40</v>
      </c>
      <c r="H69" s="32">
        <v>22</v>
      </c>
      <c r="I69" s="33">
        <v>1691.58</v>
      </c>
      <c r="J69" s="28" t="s">
        <v>29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09</v>
      </c>
      <c r="C70" s="24">
        <v>44609.379375482298</v>
      </c>
      <c r="D70" s="22" t="s">
        <v>9</v>
      </c>
      <c r="E70" s="22" t="s">
        <v>20</v>
      </c>
      <c r="F70" s="25">
        <v>10.346</v>
      </c>
      <c r="G70" s="22" t="s">
        <v>40</v>
      </c>
      <c r="H70" s="26">
        <v>171</v>
      </c>
      <c r="I70" s="27">
        <v>1769.17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09</v>
      </c>
      <c r="C71" s="30">
        <v>44609.379657786798</v>
      </c>
      <c r="D71" s="28" t="s">
        <v>9</v>
      </c>
      <c r="E71" s="28" t="s">
        <v>26</v>
      </c>
      <c r="F71" s="31">
        <v>109.3</v>
      </c>
      <c r="G71" s="28" t="s">
        <v>40</v>
      </c>
      <c r="H71" s="32">
        <v>182</v>
      </c>
      <c r="I71" s="33">
        <v>19892.599999999999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09</v>
      </c>
      <c r="C72" s="24">
        <v>44609.379657788602</v>
      </c>
      <c r="D72" s="22" t="s">
        <v>9</v>
      </c>
      <c r="E72" s="22" t="s">
        <v>26</v>
      </c>
      <c r="F72" s="25">
        <v>109.3</v>
      </c>
      <c r="G72" s="22" t="s">
        <v>40</v>
      </c>
      <c r="H72" s="26">
        <v>182</v>
      </c>
      <c r="I72" s="27">
        <v>19892.599999999999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09</v>
      </c>
      <c r="C73" s="30">
        <v>44609.379657883997</v>
      </c>
      <c r="D73" s="28" t="s">
        <v>9</v>
      </c>
      <c r="E73" s="28" t="s">
        <v>26</v>
      </c>
      <c r="F73" s="31">
        <v>109.3</v>
      </c>
      <c r="G73" s="28" t="s">
        <v>40</v>
      </c>
      <c r="H73" s="32">
        <v>333</v>
      </c>
      <c r="I73" s="33">
        <v>36396.9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09</v>
      </c>
      <c r="C74" s="24">
        <v>44609.379879373897</v>
      </c>
      <c r="D74" s="22" t="s">
        <v>9</v>
      </c>
      <c r="E74" s="22" t="s">
        <v>20</v>
      </c>
      <c r="F74" s="25">
        <v>10.353999999999999</v>
      </c>
      <c r="G74" s="22" t="s">
        <v>40</v>
      </c>
      <c r="H74" s="26">
        <v>1828</v>
      </c>
      <c r="I74" s="27">
        <v>18927.11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09</v>
      </c>
      <c r="C75" s="30">
        <v>44609.379879489003</v>
      </c>
      <c r="D75" s="28" t="s">
        <v>9</v>
      </c>
      <c r="E75" s="28" t="s">
        <v>26</v>
      </c>
      <c r="F75" s="31">
        <v>109.3</v>
      </c>
      <c r="G75" s="28" t="s">
        <v>40</v>
      </c>
      <c r="H75" s="32">
        <v>143</v>
      </c>
      <c r="I75" s="33">
        <v>15629.9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09</v>
      </c>
      <c r="C76" s="24">
        <v>44609.379879489999</v>
      </c>
      <c r="D76" s="22" t="s">
        <v>9</v>
      </c>
      <c r="E76" s="22" t="s">
        <v>26</v>
      </c>
      <c r="F76" s="25">
        <v>109.3</v>
      </c>
      <c r="G76" s="22" t="s">
        <v>40</v>
      </c>
      <c r="H76" s="26">
        <v>143</v>
      </c>
      <c r="I76" s="27">
        <v>15629.9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09</v>
      </c>
      <c r="C77" s="30">
        <v>44609.379879490203</v>
      </c>
      <c r="D77" s="28" t="s">
        <v>9</v>
      </c>
      <c r="E77" s="28" t="s">
        <v>26</v>
      </c>
      <c r="F77" s="31">
        <v>109.3</v>
      </c>
      <c r="G77" s="28" t="s">
        <v>40</v>
      </c>
      <c r="H77" s="32">
        <v>143</v>
      </c>
      <c r="I77" s="33">
        <v>15629.9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09</v>
      </c>
      <c r="C78" s="24">
        <v>44609.379879490203</v>
      </c>
      <c r="D78" s="22" t="s">
        <v>9</v>
      </c>
      <c r="E78" s="22" t="s">
        <v>26</v>
      </c>
      <c r="F78" s="25">
        <v>109.3</v>
      </c>
      <c r="G78" s="22" t="s">
        <v>40</v>
      </c>
      <c r="H78" s="26">
        <v>143</v>
      </c>
      <c r="I78" s="27">
        <v>15629.9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09</v>
      </c>
      <c r="C79" s="30">
        <v>44609.379879490203</v>
      </c>
      <c r="D79" s="28" t="s">
        <v>9</v>
      </c>
      <c r="E79" s="28" t="s">
        <v>26</v>
      </c>
      <c r="F79" s="31">
        <v>109.3</v>
      </c>
      <c r="G79" s="28" t="s">
        <v>40</v>
      </c>
      <c r="H79" s="32">
        <v>143</v>
      </c>
      <c r="I79" s="33">
        <v>15629.9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09</v>
      </c>
      <c r="C80" s="24">
        <v>44609.379879490203</v>
      </c>
      <c r="D80" s="22" t="s">
        <v>9</v>
      </c>
      <c r="E80" s="22" t="s">
        <v>26</v>
      </c>
      <c r="F80" s="25">
        <v>109.3</v>
      </c>
      <c r="G80" s="22" t="s">
        <v>40</v>
      </c>
      <c r="H80" s="26">
        <v>143</v>
      </c>
      <c r="I80" s="27">
        <v>15629.9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09</v>
      </c>
      <c r="C81" s="30">
        <v>44609.379879490203</v>
      </c>
      <c r="D81" s="28" t="s">
        <v>9</v>
      </c>
      <c r="E81" s="28" t="s">
        <v>26</v>
      </c>
      <c r="F81" s="31">
        <v>109.3</v>
      </c>
      <c r="G81" s="28" t="s">
        <v>40</v>
      </c>
      <c r="H81" s="32">
        <v>101</v>
      </c>
      <c r="I81" s="33">
        <v>11039.3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09</v>
      </c>
      <c r="C82" s="24">
        <v>44609.379879490698</v>
      </c>
      <c r="D82" s="22" t="s">
        <v>9</v>
      </c>
      <c r="E82" s="22" t="s">
        <v>26</v>
      </c>
      <c r="F82" s="25">
        <v>109.3</v>
      </c>
      <c r="G82" s="22" t="s">
        <v>40</v>
      </c>
      <c r="H82" s="26">
        <v>143</v>
      </c>
      <c r="I82" s="27">
        <v>15629.9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09</v>
      </c>
      <c r="C83" s="30">
        <v>44609.379879491004</v>
      </c>
      <c r="D83" s="28" t="s">
        <v>9</v>
      </c>
      <c r="E83" s="28" t="s">
        <v>26</v>
      </c>
      <c r="F83" s="31">
        <v>109.3</v>
      </c>
      <c r="G83" s="28" t="s">
        <v>40</v>
      </c>
      <c r="H83" s="32">
        <v>143</v>
      </c>
      <c r="I83" s="33">
        <v>15629.9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09</v>
      </c>
      <c r="C84" s="24">
        <v>44609.379879491302</v>
      </c>
      <c r="D84" s="22" t="s">
        <v>9</v>
      </c>
      <c r="E84" s="22" t="s">
        <v>26</v>
      </c>
      <c r="F84" s="25">
        <v>109.3</v>
      </c>
      <c r="G84" s="22" t="s">
        <v>40</v>
      </c>
      <c r="H84" s="26">
        <v>143</v>
      </c>
      <c r="I84" s="27">
        <v>15629.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09</v>
      </c>
      <c r="C85" s="30">
        <v>44609.3798795861</v>
      </c>
      <c r="D85" s="28" t="s">
        <v>9</v>
      </c>
      <c r="E85" s="28" t="s">
        <v>26</v>
      </c>
      <c r="F85" s="31">
        <v>109.3</v>
      </c>
      <c r="G85" s="28" t="s">
        <v>40</v>
      </c>
      <c r="H85" s="32">
        <v>262</v>
      </c>
      <c r="I85" s="33">
        <v>28636.6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09</v>
      </c>
      <c r="C86" s="24">
        <v>44609.379879586697</v>
      </c>
      <c r="D86" s="22" t="s">
        <v>9</v>
      </c>
      <c r="E86" s="22" t="s">
        <v>26</v>
      </c>
      <c r="F86" s="25">
        <v>109.3</v>
      </c>
      <c r="G86" s="22" t="s">
        <v>40</v>
      </c>
      <c r="H86" s="26">
        <v>1100</v>
      </c>
      <c r="I86" s="27">
        <v>120230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09</v>
      </c>
      <c r="C87" s="30">
        <v>44609.379879587301</v>
      </c>
      <c r="D87" s="28" t="s">
        <v>9</v>
      </c>
      <c r="E87" s="28" t="s">
        <v>26</v>
      </c>
      <c r="F87" s="31">
        <v>109.3</v>
      </c>
      <c r="G87" s="28" t="s">
        <v>40</v>
      </c>
      <c r="H87" s="32">
        <v>262</v>
      </c>
      <c r="I87" s="33">
        <v>28636.6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09</v>
      </c>
      <c r="C88" s="24">
        <v>44609.379879589498</v>
      </c>
      <c r="D88" s="22" t="s">
        <v>9</v>
      </c>
      <c r="E88" s="22" t="s">
        <v>26</v>
      </c>
      <c r="F88" s="25">
        <v>109.3</v>
      </c>
      <c r="G88" s="22" t="s">
        <v>40</v>
      </c>
      <c r="H88" s="26">
        <v>262</v>
      </c>
      <c r="I88" s="27">
        <v>28636.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09</v>
      </c>
      <c r="C89" s="30">
        <v>44609.379879597102</v>
      </c>
      <c r="D89" s="28" t="s">
        <v>9</v>
      </c>
      <c r="E89" s="28" t="s">
        <v>26</v>
      </c>
      <c r="F89" s="31">
        <v>109.3</v>
      </c>
      <c r="G89" s="28" t="s">
        <v>40</v>
      </c>
      <c r="H89" s="32">
        <v>262</v>
      </c>
      <c r="I89" s="33">
        <v>28636.6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09</v>
      </c>
      <c r="C90" s="24">
        <v>44609.3798796064</v>
      </c>
      <c r="D90" s="22" t="s">
        <v>9</v>
      </c>
      <c r="E90" s="22" t="s">
        <v>26</v>
      </c>
      <c r="F90" s="25">
        <v>109.3</v>
      </c>
      <c r="G90" s="22" t="s">
        <v>40</v>
      </c>
      <c r="H90" s="26">
        <v>262</v>
      </c>
      <c r="I90" s="27">
        <v>28636.6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09</v>
      </c>
      <c r="C91" s="30">
        <v>44609.379879683198</v>
      </c>
      <c r="D91" s="28" t="s">
        <v>9</v>
      </c>
      <c r="E91" s="28" t="s">
        <v>26</v>
      </c>
      <c r="F91" s="31">
        <v>109.3</v>
      </c>
      <c r="G91" s="28" t="s">
        <v>40</v>
      </c>
      <c r="H91" s="32">
        <v>143</v>
      </c>
      <c r="I91" s="33">
        <v>15629.9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09</v>
      </c>
      <c r="C92" s="24">
        <v>44609.379879683198</v>
      </c>
      <c r="D92" s="22" t="s">
        <v>9</v>
      </c>
      <c r="E92" s="22" t="s">
        <v>26</v>
      </c>
      <c r="F92" s="25">
        <v>109.3</v>
      </c>
      <c r="G92" s="22" t="s">
        <v>40</v>
      </c>
      <c r="H92" s="26">
        <v>143</v>
      </c>
      <c r="I92" s="27">
        <v>15629.9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09</v>
      </c>
      <c r="C93" s="30">
        <v>44609.379879683198</v>
      </c>
      <c r="D93" s="28" t="s">
        <v>9</v>
      </c>
      <c r="E93" s="28" t="s">
        <v>26</v>
      </c>
      <c r="F93" s="31">
        <v>109.3</v>
      </c>
      <c r="G93" s="28" t="s">
        <v>40</v>
      </c>
      <c r="H93" s="32">
        <v>111</v>
      </c>
      <c r="I93" s="33">
        <v>12132.3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09</v>
      </c>
      <c r="C94" s="24">
        <v>44609.379879895903</v>
      </c>
      <c r="D94" s="22" t="s">
        <v>9</v>
      </c>
      <c r="E94" s="22" t="s">
        <v>26</v>
      </c>
      <c r="F94" s="25">
        <v>109.3</v>
      </c>
      <c r="G94" s="22" t="s">
        <v>40</v>
      </c>
      <c r="H94" s="26">
        <v>28</v>
      </c>
      <c r="I94" s="27">
        <v>3060.4</v>
      </c>
      <c r="J94" s="22" t="s">
        <v>23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09</v>
      </c>
      <c r="C95" s="30">
        <v>44609.379879896202</v>
      </c>
      <c r="D95" s="28" t="s">
        <v>9</v>
      </c>
      <c r="E95" s="28" t="s">
        <v>26</v>
      </c>
      <c r="F95" s="31">
        <v>109.3</v>
      </c>
      <c r="G95" s="28" t="s">
        <v>40</v>
      </c>
      <c r="H95" s="32">
        <v>28</v>
      </c>
      <c r="I95" s="33">
        <v>3060.4</v>
      </c>
      <c r="J95" s="28" t="s">
        <v>23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09</v>
      </c>
      <c r="C96" s="24">
        <v>44609.379879979897</v>
      </c>
      <c r="D96" s="22" t="s">
        <v>9</v>
      </c>
      <c r="E96" s="22" t="s">
        <v>26</v>
      </c>
      <c r="F96" s="25">
        <v>109.3</v>
      </c>
      <c r="G96" s="22" t="s">
        <v>40</v>
      </c>
      <c r="H96" s="26">
        <v>262</v>
      </c>
      <c r="I96" s="27">
        <v>28636.6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09</v>
      </c>
      <c r="C97" s="30">
        <v>44609.379879980101</v>
      </c>
      <c r="D97" s="28" t="s">
        <v>9</v>
      </c>
      <c r="E97" s="28" t="s">
        <v>26</v>
      </c>
      <c r="F97" s="31">
        <v>109.3</v>
      </c>
      <c r="G97" s="28" t="s">
        <v>40</v>
      </c>
      <c r="H97" s="32">
        <v>262</v>
      </c>
      <c r="I97" s="33">
        <v>28636.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09</v>
      </c>
      <c r="C98" s="24">
        <v>44609.379883422203</v>
      </c>
      <c r="D98" s="22" t="s">
        <v>9</v>
      </c>
      <c r="E98" s="22" t="s">
        <v>26</v>
      </c>
      <c r="F98" s="25">
        <v>109.3</v>
      </c>
      <c r="G98" s="22" t="s">
        <v>40</v>
      </c>
      <c r="H98" s="26">
        <v>433</v>
      </c>
      <c r="I98" s="27">
        <v>47326.9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09</v>
      </c>
      <c r="C99" s="30">
        <v>44609.379883422203</v>
      </c>
      <c r="D99" s="28" t="s">
        <v>9</v>
      </c>
      <c r="E99" s="28" t="s">
        <v>26</v>
      </c>
      <c r="F99" s="31">
        <v>109.3</v>
      </c>
      <c r="G99" s="28" t="s">
        <v>40</v>
      </c>
      <c r="H99" s="32">
        <v>26</v>
      </c>
      <c r="I99" s="33">
        <v>2841.8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09</v>
      </c>
      <c r="C100" s="24">
        <v>44609.379883610498</v>
      </c>
      <c r="D100" s="22" t="s">
        <v>9</v>
      </c>
      <c r="E100" s="22" t="s">
        <v>26</v>
      </c>
      <c r="F100" s="25">
        <v>109.3</v>
      </c>
      <c r="G100" s="22" t="s">
        <v>40</v>
      </c>
      <c r="H100" s="26">
        <v>13</v>
      </c>
      <c r="I100" s="27">
        <v>1420.9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09</v>
      </c>
      <c r="C101" s="30">
        <v>44609.379886086499</v>
      </c>
      <c r="D101" s="28" t="s">
        <v>9</v>
      </c>
      <c r="E101" s="28" t="s">
        <v>26</v>
      </c>
      <c r="F101" s="31">
        <v>109.3</v>
      </c>
      <c r="G101" s="28" t="s">
        <v>40</v>
      </c>
      <c r="H101" s="32">
        <v>396</v>
      </c>
      <c r="I101" s="33">
        <v>43282.8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09</v>
      </c>
      <c r="C102" s="24">
        <v>44609.379886367802</v>
      </c>
      <c r="D102" s="22" t="s">
        <v>9</v>
      </c>
      <c r="E102" s="22" t="s">
        <v>26</v>
      </c>
      <c r="F102" s="25">
        <v>109.3</v>
      </c>
      <c r="G102" s="22" t="s">
        <v>40</v>
      </c>
      <c r="H102" s="26">
        <v>24</v>
      </c>
      <c r="I102" s="27">
        <v>2623.2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09</v>
      </c>
      <c r="C103" s="30">
        <v>44609.379886369003</v>
      </c>
      <c r="D103" s="28" t="s">
        <v>9</v>
      </c>
      <c r="E103" s="28" t="s">
        <v>26</v>
      </c>
      <c r="F103" s="31">
        <v>109.3</v>
      </c>
      <c r="G103" s="28" t="s">
        <v>40</v>
      </c>
      <c r="H103" s="32">
        <v>410</v>
      </c>
      <c r="I103" s="33">
        <v>44813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09</v>
      </c>
      <c r="C104" s="24">
        <v>44609.379886600502</v>
      </c>
      <c r="D104" s="22" t="s">
        <v>9</v>
      </c>
      <c r="E104" s="22" t="s">
        <v>20</v>
      </c>
      <c r="F104" s="25">
        <v>10.35</v>
      </c>
      <c r="G104" s="22" t="s">
        <v>40</v>
      </c>
      <c r="H104" s="26">
        <v>204</v>
      </c>
      <c r="I104" s="27">
        <v>2111.4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09</v>
      </c>
      <c r="C105" s="30">
        <v>44609.379886602102</v>
      </c>
      <c r="D105" s="28" t="s">
        <v>9</v>
      </c>
      <c r="E105" s="28" t="s">
        <v>20</v>
      </c>
      <c r="F105" s="31">
        <v>10.35</v>
      </c>
      <c r="G105" s="28" t="s">
        <v>40</v>
      </c>
      <c r="H105" s="32">
        <v>204</v>
      </c>
      <c r="I105" s="33">
        <v>2111.4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09</v>
      </c>
      <c r="C106" s="24">
        <v>44609.379886607203</v>
      </c>
      <c r="D106" s="22" t="s">
        <v>9</v>
      </c>
      <c r="E106" s="22" t="s">
        <v>20</v>
      </c>
      <c r="F106" s="25">
        <v>10.35</v>
      </c>
      <c r="G106" s="22" t="s">
        <v>40</v>
      </c>
      <c r="H106" s="26">
        <v>204</v>
      </c>
      <c r="I106" s="27">
        <v>2111.4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09</v>
      </c>
      <c r="C107" s="30">
        <v>44609.379886608098</v>
      </c>
      <c r="D107" s="28" t="s">
        <v>9</v>
      </c>
      <c r="E107" s="28" t="s">
        <v>20</v>
      </c>
      <c r="F107" s="31">
        <v>10.35</v>
      </c>
      <c r="G107" s="28" t="s">
        <v>40</v>
      </c>
      <c r="H107" s="32">
        <v>204</v>
      </c>
      <c r="I107" s="33">
        <v>2111.4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09</v>
      </c>
      <c r="C108" s="24">
        <v>44609.379886609</v>
      </c>
      <c r="D108" s="22" t="s">
        <v>9</v>
      </c>
      <c r="E108" s="22" t="s">
        <v>20</v>
      </c>
      <c r="F108" s="25">
        <v>10.35</v>
      </c>
      <c r="G108" s="22" t="s">
        <v>40</v>
      </c>
      <c r="H108" s="26">
        <v>204</v>
      </c>
      <c r="I108" s="27">
        <v>2111.4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09</v>
      </c>
      <c r="C109" s="30">
        <v>44609.379886697701</v>
      </c>
      <c r="D109" s="28" t="s">
        <v>9</v>
      </c>
      <c r="E109" s="28" t="s">
        <v>20</v>
      </c>
      <c r="F109" s="31">
        <v>10.35</v>
      </c>
      <c r="G109" s="28" t="s">
        <v>40</v>
      </c>
      <c r="H109" s="32">
        <v>414</v>
      </c>
      <c r="I109" s="33">
        <v>4284.8999999999996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09</v>
      </c>
      <c r="C110" s="24">
        <v>44609.379886699498</v>
      </c>
      <c r="D110" s="22" t="s">
        <v>9</v>
      </c>
      <c r="E110" s="22" t="s">
        <v>20</v>
      </c>
      <c r="F110" s="25">
        <v>10.35</v>
      </c>
      <c r="G110" s="22" t="s">
        <v>40</v>
      </c>
      <c r="H110" s="26">
        <v>414</v>
      </c>
      <c r="I110" s="27">
        <v>4284.8999999999996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09</v>
      </c>
      <c r="C111" s="30">
        <v>44609.3798867152</v>
      </c>
      <c r="D111" s="28" t="s">
        <v>9</v>
      </c>
      <c r="E111" s="28" t="s">
        <v>20</v>
      </c>
      <c r="F111" s="31">
        <v>10.35</v>
      </c>
      <c r="G111" s="28" t="s">
        <v>40</v>
      </c>
      <c r="H111" s="32">
        <v>414</v>
      </c>
      <c r="I111" s="33">
        <v>4284.899999999999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09</v>
      </c>
      <c r="C112" s="24">
        <v>44609.379886716401</v>
      </c>
      <c r="D112" s="22" t="s">
        <v>9</v>
      </c>
      <c r="E112" s="22" t="s">
        <v>20</v>
      </c>
      <c r="F112" s="25">
        <v>10.35</v>
      </c>
      <c r="G112" s="22" t="s">
        <v>40</v>
      </c>
      <c r="H112" s="26">
        <v>414</v>
      </c>
      <c r="I112" s="27">
        <v>4284.8999999999996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09</v>
      </c>
      <c r="C113" s="30">
        <v>44609.379886717601</v>
      </c>
      <c r="D113" s="28" t="s">
        <v>9</v>
      </c>
      <c r="E113" s="28" t="s">
        <v>20</v>
      </c>
      <c r="F113" s="31">
        <v>10.35</v>
      </c>
      <c r="G113" s="28" t="s">
        <v>40</v>
      </c>
      <c r="H113" s="32">
        <v>136</v>
      </c>
      <c r="I113" s="33">
        <v>1407.6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09</v>
      </c>
      <c r="C114" s="24">
        <v>44609.379886719602</v>
      </c>
      <c r="D114" s="22" t="s">
        <v>9</v>
      </c>
      <c r="E114" s="22" t="s">
        <v>20</v>
      </c>
      <c r="F114" s="25">
        <v>10.35</v>
      </c>
      <c r="G114" s="22" t="s">
        <v>40</v>
      </c>
      <c r="H114" s="26">
        <v>278</v>
      </c>
      <c r="I114" s="27">
        <v>2877.3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09</v>
      </c>
      <c r="C115" s="30">
        <v>44609.379886813003</v>
      </c>
      <c r="D115" s="28" t="s">
        <v>9</v>
      </c>
      <c r="E115" s="28" t="s">
        <v>20</v>
      </c>
      <c r="F115" s="31">
        <v>10.35</v>
      </c>
      <c r="G115" s="28" t="s">
        <v>40</v>
      </c>
      <c r="H115" s="32">
        <v>204</v>
      </c>
      <c r="I115" s="33">
        <v>2111.4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09</v>
      </c>
      <c r="C116" s="24">
        <v>44609.3798868132</v>
      </c>
      <c r="D116" s="22" t="s">
        <v>9</v>
      </c>
      <c r="E116" s="22" t="s">
        <v>20</v>
      </c>
      <c r="F116" s="25">
        <v>10.35</v>
      </c>
      <c r="G116" s="22" t="s">
        <v>40</v>
      </c>
      <c r="H116" s="26">
        <v>204</v>
      </c>
      <c r="I116" s="27">
        <v>2111.4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09</v>
      </c>
      <c r="C117" s="30">
        <v>44609.379886813302</v>
      </c>
      <c r="D117" s="28" t="s">
        <v>9</v>
      </c>
      <c r="E117" s="28" t="s">
        <v>20</v>
      </c>
      <c r="F117" s="31">
        <v>10.35</v>
      </c>
      <c r="G117" s="28" t="s">
        <v>40</v>
      </c>
      <c r="H117" s="32">
        <v>204</v>
      </c>
      <c r="I117" s="33">
        <v>2111.4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09</v>
      </c>
      <c r="C118" s="24">
        <v>44609.3798868136</v>
      </c>
      <c r="D118" s="22" t="s">
        <v>9</v>
      </c>
      <c r="E118" s="22" t="s">
        <v>20</v>
      </c>
      <c r="F118" s="25">
        <v>10.35</v>
      </c>
      <c r="G118" s="22" t="s">
        <v>40</v>
      </c>
      <c r="H118" s="26">
        <v>204</v>
      </c>
      <c r="I118" s="27">
        <v>2111.4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09</v>
      </c>
      <c r="C119" s="30">
        <v>44609.379886832103</v>
      </c>
      <c r="D119" s="28" t="s">
        <v>9</v>
      </c>
      <c r="E119" s="28" t="s">
        <v>20</v>
      </c>
      <c r="F119" s="31">
        <v>10.35</v>
      </c>
      <c r="G119" s="28" t="s">
        <v>40</v>
      </c>
      <c r="H119" s="32">
        <v>204</v>
      </c>
      <c r="I119" s="33">
        <v>2111.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09</v>
      </c>
      <c r="C120" s="24">
        <v>44609.3798868347</v>
      </c>
      <c r="D120" s="22" t="s">
        <v>9</v>
      </c>
      <c r="E120" s="22" t="s">
        <v>20</v>
      </c>
      <c r="F120" s="25">
        <v>10.35</v>
      </c>
      <c r="G120" s="22" t="s">
        <v>40</v>
      </c>
      <c r="H120" s="26">
        <v>204</v>
      </c>
      <c r="I120" s="27">
        <v>2111.4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09</v>
      </c>
      <c r="C121" s="30">
        <v>44609.379886839903</v>
      </c>
      <c r="D121" s="28" t="s">
        <v>9</v>
      </c>
      <c r="E121" s="28" t="s">
        <v>20</v>
      </c>
      <c r="F121" s="31">
        <v>10.35</v>
      </c>
      <c r="G121" s="28" t="s">
        <v>40</v>
      </c>
      <c r="H121" s="32">
        <v>204</v>
      </c>
      <c r="I121" s="33">
        <v>2111.4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09</v>
      </c>
      <c r="C122" s="24">
        <v>44609.379886841198</v>
      </c>
      <c r="D122" s="22" t="s">
        <v>9</v>
      </c>
      <c r="E122" s="22" t="s">
        <v>20</v>
      </c>
      <c r="F122" s="25">
        <v>10.35</v>
      </c>
      <c r="G122" s="22" t="s">
        <v>40</v>
      </c>
      <c r="H122" s="26">
        <v>170</v>
      </c>
      <c r="I122" s="27">
        <v>1759.5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09</v>
      </c>
      <c r="C123" s="30">
        <v>44609.379886842296</v>
      </c>
      <c r="D123" s="28" t="s">
        <v>9</v>
      </c>
      <c r="E123" s="28" t="s">
        <v>20</v>
      </c>
      <c r="F123" s="31">
        <v>10.35</v>
      </c>
      <c r="G123" s="28" t="s">
        <v>40</v>
      </c>
      <c r="H123" s="32">
        <v>34</v>
      </c>
      <c r="I123" s="33">
        <v>351.9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09</v>
      </c>
      <c r="C124" s="24">
        <v>44609.379886842296</v>
      </c>
      <c r="D124" s="22" t="s">
        <v>9</v>
      </c>
      <c r="E124" s="22" t="s">
        <v>20</v>
      </c>
      <c r="F124" s="25">
        <v>10.35</v>
      </c>
      <c r="G124" s="22" t="s">
        <v>40</v>
      </c>
      <c r="H124" s="26">
        <v>170</v>
      </c>
      <c r="I124" s="27">
        <v>1759.5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09</v>
      </c>
      <c r="C125" s="30">
        <v>44609.379886847397</v>
      </c>
      <c r="D125" s="28" t="s">
        <v>9</v>
      </c>
      <c r="E125" s="28" t="s">
        <v>20</v>
      </c>
      <c r="F125" s="31">
        <v>10.35</v>
      </c>
      <c r="G125" s="28" t="s">
        <v>40</v>
      </c>
      <c r="H125" s="32">
        <v>204</v>
      </c>
      <c r="I125" s="33">
        <v>2111.4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09</v>
      </c>
      <c r="C126" s="24">
        <v>44609.3798868503</v>
      </c>
      <c r="D126" s="22" t="s">
        <v>9</v>
      </c>
      <c r="E126" s="22" t="s">
        <v>20</v>
      </c>
      <c r="F126" s="25">
        <v>10.35</v>
      </c>
      <c r="G126" s="22" t="s">
        <v>40</v>
      </c>
      <c r="H126" s="26">
        <v>140</v>
      </c>
      <c r="I126" s="27">
        <v>1449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09</v>
      </c>
      <c r="C127" s="30">
        <v>44609.379886925599</v>
      </c>
      <c r="D127" s="28" t="s">
        <v>9</v>
      </c>
      <c r="E127" s="28" t="s">
        <v>20</v>
      </c>
      <c r="F127" s="31">
        <v>10.35</v>
      </c>
      <c r="G127" s="28" t="s">
        <v>40</v>
      </c>
      <c r="H127" s="32">
        <v>414</v>
      </c>
      <c r="I127" s="33">
        <v>4284.8999999999996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09</v>
      </c>
      <c r="C128" s="24">
        <v>44609.379886930299</v>
      </c>
      <c r="D128" s="22" t="s">
        <v>9</v>
      </c>
      <c r="E128" s="22" t="s">
        <v>20</v>
      </c>
      <c r="F128" s="25">
        <v>10.35</v>
      </c>
      <c r="G128" s="22" t="s">
        <v>40</v>
      </c>
      <c r="H128" s="26">
        <v>414</v>
      </c>
      <c r="I128" s="27">
        <v>4284.8999999999996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09</v>
      </c>
      <c r="C129" s="30">
        <v>44609.379886968803</v>
      </c>
      <c r="D129" s="28" t="s">
        <v>9</v>
      </c>
      <c r="E129" s="28" t="s">
        <v>20</v>
      </c>
      <c r="F129" s="31">
        <v>10.35</v>
      </c>
      <c r="G129" s="28" t="s">
        <v>40</v>
      </c>
      <c r="H129" s="32">
        <v>414</v>
      </c>
      <c r="I129" s="33">
        <v>4284.8999999999996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09</v>
      </c>
      <c r="C130" s="24">
        <v>44609.379887085001</v>
      </c>
      <c r="D130" s="22" t="s">
        <v>9</v>
      </c>
      <c r="E130" s="22" t="s">
        <v>20</v>
      </c>
      <c r="F130" s="25">
        <v>10.35</v>
      </c>
      <c r="G130" s="22" t="s">
        <v>40</v>
      </c>
      <c r="H130" s="26">
        <v>204</v>
      </c>
      <c r="I130" s="27">
        <v>2111.4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09</v>
      </c>
      <c r="C131" s="30">
        <v>44609.379887091498</v>
      </c>
      <c r="D131" s="28" t="s">
        <v>9</v>
      </c>
      <c r="E131" s="28" t="s">
        <v>20</v>
      </c>
      <c r="F131" s="31">
        <v>10.35</v>
      </c>
      <c r="G131" s="28" t="s">
        <v>40</v>
      </c>
      <c r="H131" s="32">
        <v>204</v>
      </c>
      <c r="I131" s="33">
        <v>2111.4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09</v>
      </c>
      <c r="C132" s="24">
        <v>44609.379887092597</v>
      </c>
      <c r="D132" s="22" t="s">
        <v>9</v>
      </c>
      <c r="E132" s="22" t="s">
        <v>20</v>
      </c>
      <c r="F132" s="25">
        <v>10.35</v>
      </c>
      <c r="G132" s="22" t="s">
        <v>40</v>
      </c>
      <c r="H132" s="26">
        <v>204</v>
      </c>
      <c r="I132" s="27">
        <v>2111.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09</v>
      </c>
      <c r="C133" s="30">
        <v>44609.379887098999</v>
      </c>
      <c r="D133" s="28" t="s">
        <v>9</v>
      </c>
      <c r="E133" s="28" t="s">
        <v>20</v>
      </c>
      <c r="F133" s="31">
        <v>10.35</v>
      </c>
      <c r="G133" s="28" t="s">
        <v>40</v>
      </c>
      <c r="H133" s="32">
        <v>204</v>
      </c>
      <c r="I133" s="33">
        <v>2111.4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09</v>
      </c>
      <c r="C134" s="24">
        <v>44609.379887100004</v>
      </c>
      <c r="D134" s="22" t="s">
        <v>9</v>
      </c>
      <c r="E134" s="22" t="s">
        <v>20</v>
      </c>
      <c r="F134" s="25">
        <v>10.35</v>
      </c>
      <c r="G134" s="22" t="s">
        <v>40</v>
      </c>
      <c r="H134" s="26">
        <v>204</v>
      </c>
      <c r="I134" s="27">
        <v>2111.4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09</v>
      </c>
      <c r="C135" s="30">
        <v>44609.379887134899</v>
      </c>
      <c r="D135" s="28" t="s">
        <v>9</v>
      </c>
      <c r="E135" s="28" t="s">
        <v>20</v>
      </c>
      <c r="F135" s="31">
        <v>10.35</v>
      </c>
      <c r="G135" s="28" t="s">
        <v>40</v>
      </c>
      <c r="H135" s="32">
        <v>414</v>
      </c>
      <c r="I135" s="33">
        <v>4284.8999999999996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09</v>
      </c>
      <c r="C136" s="24">
        <v>44609.379887135001</v>
      </c>
      <c r="D136" s="22" t="s">
        <v>9</v>
      </c>
      <c r="E136" s="22" t="s">
        <v>20</v>
      </c>
      <c r="F136" s="25">
        <v>10.35</v>
      </c>
      <c r="G136" s="22" t="s">
        <v>40</v>
      </c>
      <c r="H136" s="26">
        <v>228</v>
      </c>
      <c r="I136" s="27">
        <v>2359.8000000000002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09</v>
      </c>
      <c r="C137" s="30">
        <v>44609.379887135103</v>
      </c>
      <c r="D137" s="28" t="s">
        <v>9</v>
      </c>
      <c r="E137" s="28" t="s">
        <v>20</v>
      </c>
      <c r="F137" s="31">
        <v>10.35</v>
      </c>
      <c r="G137" s="28" t="s">
        <v>40</v>
      </c>
      <c r="H137" s="32">
        <v>1068</v>
      </c>
      <c r="I137" s="33">
        <v>11053.8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09</v>
      </c>
      <c r="C138" s="24">
        <v>44609.379887143303</v>
      </c>
      <c r="D138" s="22" t="s">
        <v>9</v>
      </c>
      <c r="E138" s="22" t="s">
        <v>28</v>
      </c>
      <c r="F138" s="25">
        <v>77.02</v>
      </c>
      <c r="G138" s="22" t="s">
        <v>40</v>
      </c>
      <c r="H138" s="26">
        <v>900</v>
      </c>
      <c r="I138" s="27">
        <v>69318</v>
      </c>
      <c r="J138" s="22" t="s">
        <v>29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09</v>
      </c>
      <c r="C139" s="30">
        <v>44609.379887143397</v>
      </c>
      <c r="D139" s="28" t="s">
        <v>9</v>
      </c>
      <c r="E139" s="28" t="s">
        <v>28</v>
      </c>
      <c r="F139" s="31">
        <v>77.02</v>
      </c>
      <c r="G139" s="28" t="s">
        <v>40</v>
      </c>
      <c r="H139" s="32">
        <v>769</v>
      </c>
      <c r="I139" s="33">
        <v>59228.38</v>
      </c>
      <c r="J139" s="28" t="s">
        <v>29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09</v>
      </c>
      <c r="C140" s="24">
        <v>44609.379887251402</v>
      </c>
      <c r="D140" s="22" t="s">
        <v>9</v>
      </c>
      <c r="E140" s="22" t="s">
        <v>20</v>
      </c>
      <c r="F140" s="25">
        <v>10.35</v>
      </c>
      <c r="G140" s="22" t="s">
        <v>40</v>
      </c>
      <c r="H140" s="26">
        <v>130</v>
      </c>
      <c r="I140" s="27">
        <v>1345.5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09</v>
      </c>
      <c r="C141" s="30">
        <v>44609.379887252297</v>
      </c>
      <c r="D141" s="28" t="s">
        <v>9</v>
      </c>
      <c r="E141" s="28" t="s">
        <v>20</v>
      </c>
      <c r="F141" s="31">
        <v>10.35</v>
      </c>
      <c r="G141" s="28" t="s">
        <v>40</v>
      </c>
      <c r="H141" s="32">
        <v>74</v>
      </c>
      <c r="I141" s="33">
        <v>765.9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09</v>
      </c>
      <c r="C142" s="24">
        <v>44609.379887256597</v>
      </c>
      <c r="D142" s="22" t="s">
        <v>9</v>
      </c>
      <c r="E142" s="22" t="s">
        <v>20</v>
      </c>
      <c r="F142" s="25">
        <v>10.35</v>
      </c>
      <c r="G142" s="22" t="s">
        <v>40</v>
      </c>
      <c r="H142" s="26">
        <v>204</v>
      </c>
      <c r="I142" s="27">
        <v>2111.4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09</v>
      </c>
      <c r="C143" s="30">
        <v>44609.379887259798</v>
      </c>
      <c r="D143" s="28" t="s">
        <v>9</v>
      </c>
      <c r="E143" s="28" t="s">
        <v>20</v>
      </c>
      <c r="F143" s="31">
        <v>10.35</v>
      </c>
      <c r="G143" s="28" t="s">
        <v>40</v>
      </c>
      <c r="H143" s="32">
        <v>17</v>
      </c>
      <c r="I143" s="33">
        <v>175.95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09</v>
      </c>
      <c r="C144" s="24">
        <v>44609.380247973502</v>
      </c>
      <c r="D144" s="22" t="s">
        <v>9</v>
      </c>
      <c r="E144" s="22" t="s">
        <v>26</v>
      </c>
      <c r="F144" s="25">
        <v>109.34</v>
      </c>
      <c r="G144" s="22" t="s">
        <v>40</v>
      </c>
      <c r="H144" s="26">
        <v>1551</v>
      </c>
      <c r="I144" s="27">
        <v>169586.34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09</v>
      </c>
      <c r="C145" s="30">
        <v>44609.380248319198</v>
      </c>
      <c r="D145" s="28" t="s">
        <v>9</v>
      </c>
      <c r="E145" s="28" t="s">
        <v>20</v>
      </c>
      <c r="F145" s="31">
        <v>10.352</v>
      </c>
      <c r="G145" s="28" t="s">
        <v>40</v>
      </c>
      <c r="H145" s="32">
        <v>804</v>
      </c>
      <c r="I145" s="33">
        <v>8323.01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09</v>
      </c>
      <c r="C146" s="24">
        <v>44609.380248415102</v>
      </c>
      <c r="D146" s="22" t="s">
        <v>9</v>
      </c>
      <c r="E146" s="22" t="s">
        <v>20</v>
      </c>
      <c r="F146" s="25">
        <v>10.352</v>
      </c>
      <c r="G146" s="22" t="s">
        <v>40</v>
      </c>
      <c r="H146" s="26">
        <v>1644</v>
      </c>
      <c r="I146" s="27">
        <v>17018.689999999999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09</v>
      </c>
      <c r="C147" s="30">
        <v>44609.380248415102</v>
      </c>
      <c r="D147" s="28" t="s">
        <v>9</v>
      </c>
      <c r="E147" s="28" t="s">
        <v>20</v>
      </c>
      <c r="F147" s="31">
        <v>10.352</v>
      </c>
      <c r="G147" s="28" t="s">
        <v>40</v>
      </c>
      <c r="H147" s="32">
        <v>1014</v>
      </c>
      <c r="I147" s="33">
        <v>10496.93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09</v>
      </c>
      <c r="C148" s="24">
        <v>44609.380248417197</v>
      </c>
      <c r="D148" s="22" t="s">
        <v>9</v>
      </c>
      <c r="E148" s="22" t="s">
        <v>28</v>
      </c>
      <c r="F148" s="25">
        <v>77.040000000000006</v>
      </c>
      <c r="G148" s="22" t="s">
        <v>40</v>
      </c>
      <c r="H148" s="26">
        <v>241</v>
      </c>
      <c r="I148" s="27">
        <v>18566.64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09</v>
      </c>
      <c r="C149" s="30">
        <v>44609.380248417503</v>
      </c>
      <c r="D149" s="28" t="s">
        <v>9</v>
      </c>
      <c r="E149" s="28" t="s">
        <v>28</v>
      </c>
      <c r="F149" s="31">
        <v>77.040000000000006</v>
      </c>
      <c r="G149" s="28" t="s">
        <v>40</v>
      </c>
      <c r="H149" s="32">
        <v>666</v>
      </c>
      <c r="I149" s="33">
        <v>51308.639999999999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09</v>
      </c>
      <c r="C150" s="24">
        <v>44609.380248475798</v>
      </c>
      <c r="D150" s="22" t="s">
        <v>9</v>
      </c>
      <c r="E150" s="22" t="s">
        <v>28</v>
      </c>
      <c r="F150" s="25">
        <v>77.03</v>
      </c>
      <c r="G150" s="22" t="s">
        <v>40</v>
      </c>
      <c r="H150" s="26">
        <v>302</v>
      </c>
      <c r="I150" s="27">
        <v>23263.06</v>
      </c>
      <c r="J150" s="22" t="s">
        <v>29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09</v>
      </c>
      <c r="C151" s="30">
        <v>44609.380248476002</v>
      </c>
      <c r="D151" s="28" t="s">
        <v>9</v>
      </c>
      <c r="E151" s="28" t="s">
        <v>28</v>
      </c>
      <c r="F151" s="31">
        <v>77.03</v>
      </c>
      <c r="G151" s="28" t="s">
        <v>40</v>
      </c>
      <c r="H151" s="32">
        <v>644</v>
      </c>
      <c r="I151" s="33">
        <v>49607.32</v>
      </c>
      <c r="J151" s="28" t="s">
        <v>29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09</v>
      </c>
      <c r="C152" s="24">
        <v>44609.380248646798</v>
      </c>
      <c r="D152" s="22" t="s">
        <v>9</v>
      </c>
      <c r="E152" s="22" t="s">
        <v>20</v>
      </c>
      <c r="F152" s="25">
        <v>10.35</v>
      </c>
      <c r="G152" s="22" t="s">
        <v>40</v>
      </c>
      <c r="H152" s="26">
        <v>177</v>
      </c>
      <c r="I152" s="27">
        <v>1831.95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09</v>
      </c>
      <c r="C153" s="30">
        <v>44609.380327001098</v>
      </c>
      <c r="D153" s="28" t="s">
        <v>9</v>
      </c>
      <c r="E153" s="28" t="s">
        <v>20</v>
      </c>
      <c r="F153" s="31">
        <v>10.343999999999999</v>
      </c>
      <c r="G153" s="28" t="s">
        <v>40</v>
      </c>
      <c r="H153" s="32">
        <v>1547</v>
      </c>
      <c r="I153" s="33">
        <v>16002.17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09</v>
      </c>
      <c r="C154" s="24">
        <v>44609.380327115803</v>
      </c>
      <c r="D154" s="22" t="s">
        <v>9</v>
      </c>
      <c r="E154" s="22" t="s">
        <v>20</v>
      </c>
      <c r="F154" s="25">
        <v>10.343999999999999</v>
      </c>
      <c r="G154" s="22" t="s">
        <v>40</v>
      </c>
      <c r="H154" s="26">
        <v>757</v>
      </c>
      <c r="I154" s="27">
        <v>7830.41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09</v>
      </c>
      <c r="C155" s="30">
        <v>44609.380327213803</v>
      </c>
      <c r="D155" s="28" t="s">
        <v>9</v>
      </c>
      <c r="E155" s="28" t="s">
        <v>26</v>
      </c>
      <c r="F155" s="31">
        <v>109.24</v>
      </c>
      <c r="G155" s="28" t="s">
        <v>40</v>
      </c>
      <c r="H155" s="32">
        <v>773</v>
      </c>
      <c r="I155" s="33">
        <v>84442.5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09</v>
      </c>
      <c r="C156" s="24">
        <v>44609.380327214101</v>
      </c>
      <c r="D156" s="22" t="s">
        <v>9</v>
      </c>
      <c r="E156" s="22" t="s">
        <v>26</v>
      </c>
      <c r="F156" s="25">
        <v>109.24</v>
      </c>
      <c r="G156" s="22" t="s">
        <v>40</v>
      </c>
      <c r="H156" s="26">
        <v>109</v>
      </c>
      <c r="I156" s="27">
        <v>11907.16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09</v>
      </c>
      <c r="C157" s="30">
        <v>44609.380327214101</v>
      </c>
      <c r="D157" s="28" t="s">
        <v>9</v>
      </c>
      <c r="E157" s="28" t="s">
        <v>26</v>
      </c>
      <c r="F157" s="31">
        <v>109.24</v>
      </c>
      <c r="G157" s="28" t="s">
        <v>40</v>
      </c>
      <c r="H157" s="32">
        <v>1009</v>
      </c>
      <c r="I157" s="33">
        <v>110223.16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09</v>
      </c>
      <c r="C158" s="24">
        <v>44609.380327234801</v>
      </c>
      <c r="D158" s="22" t="s">
        <v>9</v>
      </c>
      <c r="E158" s="22" t="s">
        <v>20</v>
      </c>
      <c r="F158" s="25">
        <v>10.343999999999999</v>
      </c>
      <c r="G158" s="22" t="s">
        <v>40</v>
      </c>
      <c r="H158" s="26">
        <v>166</v>
      </c>
      <c r="I158" s="27">
        <v>1717.1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09</v>
      </c>
      <c r="C159" s="30">
        <v>44609.380646889302</v>
      </c>
      <c r="D159" s="28" t="s">
        <v>9</v>
      </c>
      <c r="E159" s="28" t="s">
        <v>26</v>
      </c>
      <c r="F159" s="31">
        <v>109.16</v>
      </c>
      <c r="G159" s="28" t="s">
        <v>40</v>
      </c>
      <c r="H159" s="32">
        <v>978</v>
      </c>
      <c r="I159" s="33">
        <v>106758.48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09</v>
      </c>
      <c r="C160" s="24">
        <v>44609.380749590397</v>
      </c>
      <c r="D160" s="22" t="s">
        <v>9</v>
      </c>
      <c r="E160" s="22" t="s">
        <v>26</v>
      </c>
      <c r="F160" s="25">
        <v>109.12</v>
      </c>
      <c r="G160" s="22" t="s">
        <v>40</v>
      </c>
      <c r="H160" s="26">
        <v>1237</v>
      </c>
      <c r="I160" s="27">
        <v>134981.44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09</v>
      </c>
      <c r="C161" s="30">
        <v>44609.381370167997</v>
      </c>
      <c r="D161" s="28" t="s">
        <v>9</v>
      </c>
      <c r="E161" s="28" t="s">
        <v>26</v>
      </c>
      <c r="F161" s="31">
        <v>109.06</v>
      </c>
      <c r="G161" s="28" t="s">
        <v>40</v>
      </c>
      <c r="H161" s="32">
        <v>1156</v>
      </c>
      <c r="I161" s="33">
        <v>126073.36</v>
      </c>
      <c r="J161" s="28" t="s">
        <v>24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09</v>
      </c>
      <c r="C162" s="24">
        <v>44609.381447609798</v>
      </c>
      <c r="D162" s="22" t="s">
        <v>9</v>
      </c>
      <c r="E162" s="22" t="s">
        <v>26</v>
      </c>
      <c r="F162" s="25">
        <v>109.06</v>
      </c>
      <c r="G162" s="22" t="s">
        <v>40</v>
      </c>
      <c r="H162" s="26">
        <v>870</v>
      </c>
      <c r="I162" s="27">
        <v>94882.2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09</v>
      </c>
      <c r="C163" s="30">
        <v>44609.381447610001</v>
      </c>
      <c r="D163" s="28" t="s">
        <v>9</v>
      </c>
      <c r="E163" s="28" t="s">
        <v>26</v>
      </c>
      <c r="F163" s="31">
        <v>109.06</v>
      </c>
      <c r="G163" s="28" t="s">
        <v>40</v>
      </c>
      <c r="H163" s="32">
        <v>16</v>
      </c>
      <c r="I163" s="33">
        <v>1744.96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09</v>
      </c>
      <c r="C164" s="24">
        <v>44609.381447610001</v>
      </c>
      <c r="D164" s="22" t="s">
        <v>9</v>
      </c>
      <c r="E164" s="22" t="s">
        <v>26</v>
      </c>
      <c r="F164" s="25">
        <v>109.06</v>
      </c>
      <c r="G164" s="22" t="s">
        <v>40</v>
      </c>
      <c r="H164" s="26">
        <v>514</v>
      </c>
      <c r="I164" s="27">
        <v>56056.84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09</v>
      </c>
      <c r="C165" s="30">
        <v>44609.381447610001</v>
      </c>
      <c r="D165" s="28" t="s">
        <v>9</v>
      </c>
      <c r="E165" s="28" t="s">
        <v>26</v>
      </c>
      <c r="F165" s="31">
        <v>109.06</v>
      </c>
      <c r="G165" s="28" t="s">
        <v>40</v>
      </c>
      <c r="H165" s="32">
        <v>530</v>
      </c>
      <c r="I165" s="33">
        <v>57801.8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09</v>
      </c>
      <c r="C166" s="24">
        <v>44609.381447610001</v>
      </c>
      <c r="D166" s="22" t="s">
        <v>9</v>
      </c>
      <c r="E166" s="22" t="s">
        <v>26</v>
      </c>
      <c r="F166" s="25">
        <v>109.06</v>
      </c>
      <c r="G166" s="22" t="s">
        <v>40</v>
      </c>
      <c r="H166" s="26">
        <v>16</v>
      </c>
      <c r="I166" s="27">
        <v>1744.96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09</v>
      </c>
      <c r="C167" s="30">
        <v>44609.381773975503</v>
      </c>
      <c r="D167" s="28" t="s">
        <v>9</v>
      </c>
      <c r="E167" s="28" t="s">
        <v>20</v>
      </c>
      <c r="F167" s="31">
        <v>10.326000000000001</v>
      </c>
      <c r="G167" s="28" t="s">
        <v>40</v>
      </c>
      <c r="H167" s="32">
        <v>650</v>
      </c>
      <c r="I167" s="33">
        <v>6711.9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09</v>
      </c>
      <c r="C168" s="24">
        <v>44609.381773975503</v>
      </c>
      <c r="D168" s="22" t="s">
        <v>9</v>
      </c>
      <c r="E168" s="22" t="s">
        <v>20</v>
      </c>
      <c r="F168" s="25">
        <v>10.326000000000001</v>
      </c>
      <c r="G168" s="22" t="s">
        <v>40</v>
      </c>
      <c r="H168" s="26">
        <v>750</v>
      </c>
      <c r="I168" s="27">
        <v>7744.5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09</v>
      </c>
      <c r="C169" s="30">
        <v>44609.381773975503</v>
      </c>
      <c r="D169" s="28" t="s">
        <v>9</v>
      </c>
      <c r="E169" s="28" t="s">
        <v>20</v>
      </c>
      <c r="F169" s="31">
        <v>10.326000000000001</v>
      </c>
      <c r="G169" s="28" t="s">
        <v>40</v>
      </c>
      <c r="H169" s="32">
        <v>750</v>
      </c>
      <c r="I169" s="33">
        <v>7744.5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09</v>
      </c>
      <c r="C170" s="24">
        <v>44609.381773975503</v>
      </c>
      <c r="D170" s="22" t="s">
        <v>9</v>
      </c>
      <c r="E170" s="22" t="s">
        <v>20</v>
      </c>
      <c r="F170" s="25">
        <v>10.326000000000001</v>
      </c>
      <c r="G170" s="22" t="s">
        <v>40</v>
      </c>
      <c r="H170" s="26">
        <v>1297</v>
      </c>
      <c r="I170" s="27">
        <v>13392.82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09</v>
      </c>
      <c r="C171" s="30">
        <v>44609.381824767202</v>
      </c>
      <c r="D171" s="28" t="s">
        <v>9</v>
      </c>
      <c r="E171" s="28" t="s">
        <v>20</v>
      </c>
      <c r="F171" s="31">
        <v>10.321999999999999</v>
      </c>
      <c r="G171" s="28" t="s">
        <v>40</v>
      </c>
      <c r="H171" s="32">
        <v>1292</v>
      </c>
      <c r="I171" s="33">
        <v>13336.02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09</v>
      </c>
      <c r="C172" s="24">
        <v>44609.381947821501</v>
      </c>
      <c r="D172" s="22" t="s">
        <v>9</v>
      </c>
      <c r="E172" s="22" t="s">
        <v>26</v>
      </c>
      <c r="F172" s="25">
        <v>109</v>
      </c>
      <c r="G172" s="22" t="s">
        <v>40</v>
      </c>
      <c r="H172" s="26">
        <v>500</v>
      </c>
      <c r="I172" s="27">
        <v>54500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09</v>
      </c>
      <c r="C173" s="30">
        <v>44609.381947821799</v>
      </c>
      <c r="D173" s="28" t="s">
        <v>9</v>
      </c>
      <c r="E173" s="28" t="s">
        <v>26</v>
      </c>
      <c r="F173" s="31">
        <v>109</v>
      </c>
      <c r="G173" s="28" t="s">
        <v>40</v>
      </c>
      <c r="H173" s="32">
        <v>401</v>
      </c>
      <c r="I173" s="33">
        <v>43709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09</v>
      </c>
      <c r="C174" s="24">
        <v>44609.381980127699</v>
      </c>
      <c r="D174" s="22" t="s">
        <v>9</v>
      </c>
      <c r="E174" s="22" t="s">
        <v>26</v>
      </c>
      <c r="F174" s="25">
        <v>108.98</v>
      </c>
      <c r="G174" s="22" t="s">
        <v>40</v>
      </c>
      <c r="H174" s="26">
        <v>677</v>
      </c>
      <c r="I174" s="27">
        <v>73779.460000000006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09</v>
      </c>
      <c r="C175" s="30">
        <v>44609.381980224702</v>
      </c>
      <c r="D175" s="28" t="s">
        <v>9</v>
      </c>
      <c r="E175" s="28" t="s">
        <v>26</v>
      </c>
      <c r="F175" s="31">
        <v>108.98</v>
      </c>
      <c r="G175" s="28" t="s">
        <v>40</v>
      </c>
      <c r="H175" s="32">
        <v>1244</v>
      </c>
      <c r="I175" s="33">
        <v>135571.12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09</v>
      </c>
      <c r="C176" s="24">
        <v>44609.381980457001</v>
      </c>
      <c r="D176" s="22" t="s">
        <v>9</v>
      </c>
      <c r="E176" s="22" t="s">
        <v>26</v>
      </c>
      <c r="F176" s="25">
        <v>108.98</v>
      </c>
      <c r="G176" s="22" t="s">
        <v>40</v>
      </c>
      <c r="H176" s="26">
        <v>131</v>
      </c>
      <c r="I176" s="27">
        <v>14276.38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09</v>
      </c>
      <c r="C177" s="30">
        <v>44609.382214874197</v>
      </c>
      <c r="D177" s="28" t="s">
        <v>9</v>
      </c>
      <c r="E177" s="28" t="s">
        <v>26</v>
      </c>
      <c r="F177" s="31">
        <v>108.88</v>
      </c>
      <c r="G177" s="28" t="s">
        <v>40</v>
      </c>
      <c r="H177" s="32">
        <v>151</v>
      </c>
      <c r="I177" s="33">
        <v>16440.8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09</v>
      </c>
      <c r="C178" s="24">
        <v>44609.382214875397</v>
      </c>
      <c r="D178" s="22" t="s">
        <v>9</v>
      </c>
      <c r="E178" s="22" t="s">
        <v>26</v>
      </c>
      <c r="F178" s="25">
        <v>108.88</v>
      </c>
      <c r="G178" s="22" t="s">
        <v>40</v>
      </c>
      <c r="H178" s="26">
        <v>377</v>
      </c>
      <c r="I178" s="27">
        <v>41047.760000000002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09</v>
      </c>
      <c r="C179" s="30">
        <v>44609.382214875601</v>
      </c>
      <c r="D179" s="28" t="s">
        <v>9</v>
      </c>
      <c r="E179" s="28" t="s">
        <v>26</v>
      </c>
      <c r="F179" s="31">
        <v>108.88</v>
      </c>
      <c r="G179" s="28" t="s">
        <v>40</v>
      </c>
      <c r="H179" s="32">
        <v>468</v>
      </c>
      <c r="I179" s="33">
        <v>50955.839999999997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09</v>
      </c>
      <c r="C180" s="24">
        <v>44609.383266691897</v>
      </c>
      <c r="D180" s="22" t="s">
        <v>9</v>
      </c>
      <c r="E180" s="22" t="s">
        <v>20</v>
      </c>
      <c r="F180" s="25">
        <v>10.324</v>
      </c>
      <c r="G180" s="22" t="s">
        <v>40</v>
      </c>
      <c r="H180" s="26">
        <v>1436</v>
      </c>
      <c r="I180" s="27">
        <v>14825.26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09</v>
      </c>
      <c r="C181" s="30">
        <v>44609.383266789002</v>
      </c>
      <c r="D181" s="28" t="s">
        <v>9</v>
      </c>
      <c r="E181" s="28" t="s">
        <v>20</v>
      </c>
      <c r="F181" s="31">
        <v>10.324</v>
      </c>
      <c r="G181" s="28" t="s">
        <v>40</v>
      </c>
      <c r="H181" s="32">
        <v>924</v>
      </c>
      <c r="I181" s="33">
        <v>9539.3799999999992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09</v>
      </c>
      <c r="C182" s="24">
        <v>44609.383266789002</v>
      </c>
      <c r="D182" s="22" t="s">
        <v>9</v>
      </c>
      <c r="E182" s="22" t="s">
        <v>20</v>
      </c>
      <c r="F182" s="25">
        <v>10.324</v>
      </c>
      <c r="G182" s="22" t="s">
        <v>40</v>
      </c>
      <c r="H182" s="26">
        <v>702</v>
      </c>
      <c r="I182" s="27">
        <v>7247.45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09</v>
      </c>
      <c r="C183" s="30">
        <v>44609.383266924298</v>
      </c>
      <c r="D183" s="28" t="s">
        <v>9</v>
      </c>
      <c r="E183" s="28" t="s">
        <v>20</v>
      </c>
      <c r="F183" s="31">
        <v>10.324</v>
      </c>
      <c r="G183" s="28" t="s">
        <v>40</v>
      </c>
      <c r="H183" s="32">
        <v>155</v>
      </c>
      <c r="I183" s="33">
        <v>1600.22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09</v>
      </c>
      <c r="C184" s="24">
        <v>44609.383401404302</v>
      </c>
      <c r="D184" s="22" t="s">
        <v>9</v>
      </c>
      <c r="E184" s="22" t="s">
        <v>20</v>
      </c>
      <c r="F184" s="25">
        <v>10.324</v>
      </c>
      <c r="G184" s="22" t="s">
        <v>40</v>
      </c>
      <c r="H184" s="26">
        <v>1448</v>
      </c>
      <c r="I184" s="27">
        <v>14949.15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09</v>
      </c>
      <c r="C185" s="30">
        <v>44609.383451292102</v>
      </c>
      <c r="D185" s="28" t="s">
        <v>9</v>
      </c>
      <c r="E185" s="28" t="s">
        <v>26</v>
      </c>
      <c r="F185" s="31">
        <v>108.98</v>
      </c>
      <c r="G185" s="28" t="s">
        <v>40</v>
      </c>
      <c r="H185" s="32">
        <v>200</v>
      </c>
      <c r="I185" s="33">
        <v>21796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09</v>
      </c>
      <c r="C186" s="24">
        <v>44609.383451292699</v>
      </c>
      <c r="D186" s="22" t="s">
        <v>9</v>
      </c>
      <c r="E186" s="22" t="s">
        <v>26</v>
      </c>
      <c r="F186" s="25">
        <v>108.98</v>
      </c>
      <c r="G186" s="22" t="s">
        <v>40</v>
      </c>
      <c r="H186" s="26">
        <v>191</v>
      </c>
      <c r="I186" s="27">
        <v>20815.18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09</v>
      </c>
      <c r="C187" s="30">
        <v>44609.383793749803</v>
      </c>
      <c r="D187" s="28" t="s">
        <v>9</v>
      </c>
      <c r="E187" s="28" t="s">
        <v>26</v>
      </c>
      <c r="F187" s="31">
        <v>109.04</v>
      </c>
      <c r="G187" s="28" t="s">
        <v>40</v>
      </c>
      <c r="H187" s="32">
        <v>318</v>
      </c>
      <c r="I187" s="33">
        <v>34674.720000000001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09</v>
      </c>
      <c r="C188" s="24">
        <v>44609.383793749803</v>
      </c>
      <c r="D188" s="22" t="s">
        <v>9</v>
      </c>
      <c r="E188" s="22" t="s">
        <v>26</v>
      </c>
      <c r="F188" s="25">
        <v>109.04</v>
      </c>
      <c r="G188" s="22" t="s">
        <v>40</v>
      </c>
      <c r="H188" s="26">
        <v>288</v>
      </c>
      <c r="I188" s="27">
        <v>31403.52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09</v>
      </c>
      <c r="C189" s="30">
        <v>44609.383793751098</v>
      </c>
      <c r="D189" s="28" t="s">
        <v>9</v>
      </c>
      <c r="E189" s="28" t="s">
        <v>26</v>
      </c>
      <c r="F189" s="31">
        <v>109.04</v>
      </c>
      <c r="G189" s="28" t="s">
        <v>40</v>
      </c>
      <c r="H189" s="32">
        <v>288</v>
      </c>
      <c r="I189" s="33">
        <v>31403.5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09</v>
      </c>
      <c r="C190" s="24">
        <v>44609.383793751302</v>
      </c>
      <c r="D190" s="22" t="s">
        <v>9</v>
      </c>
      <c r="E190" s="22" t="s">
        <v>26</v>
      </c>
      <c r="F190" s="25">
        <v>109.04</v>
      </c>
      <c r="G190" s="22" t="s">
        <v>40</v>
      </c>
      <c r="H190" s="26">
        <v>30</v>
      </c>
      <c r="I190" s="27">
        <v>3271.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09</v>
      </c>
      <c r="C191" s="30">
        <v>44609.383793751302</v>
      </c>
      <c r="D191" s="28" t="s">
        <v>9</v>
      </c>
      <c r="E191" s="28" t="s">
        <v>26</v>
      </c>
      <c r="F191" s="31">
        <v>109.04</v>
      </c>
      <c r="G191" s="28" t="s">
        <v>40</v>
      </c>
      <c r="H191" s="32">
        <v>258</v>
      </c>
      <c r="I191" s="33">
        <v>28132.32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09</v>
      </c>
      <c r="C192" s="24">
        <v>44609.383793846901</v>
      </c>
      <c r="D192" s="22" t="s">
        <v>9</v>
      </c>
      <c r="E192" s="22" t="s">
        <v>26</v>
      </c>
      <c r="F192" s="25">
        <v>109.04</v>
      </c>
      <c r="G192" s="22" t="s">
        <v>40</v>
      </c>
      <c r="H192" s="26">
        <v>582</v>
      </c>
      <c r="I192" s="27">
        <v>63461.279999999999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09</v>
      </c>
      <c r="C193" s="30">
        <v>44609.383793846901</v>
      </c>
      <c r="D193" s="28" t="s">
        <v>9</v>
      </c>
      <c r="E193" s="28" t="s">
        <v>26</v>
      </c>
      <c r="F193" s="31">
        <v>109.04</v>
      </c>
      <c r="G193" s="28" t="s">
        <v>40</v>
      </c>
      <c r="H193" s="32">
        <v>530</v>
      </c>
      <c r="I193" s="33">
        <v>57791.199999999997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09</v>
      </c>
      <c r="C194" s="24">
        <v>44609.383793847301</v>
      </c>
      <c r="D194" s="22" t="s">
        <v>9</v>
      </c>
      <c r="E194" s="22" t="s">
        <v>26</v>
      </c>
      <c r="F194" s="25">
        <v>109.04</v>
      </c>
      <c r="G194" s="22" t="s">
        <v>40</v>
      </c>
      <c r="H194" s="26">
        <v>493</v>
      </c>
      <c r="I194" s="27">
        <v>53756.72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09</v>
      </c>
      <c r="C195" s="30">
        <v>44609.383793847301</v>
      </c>
      <c r="D195" s="28" t="s">
        <v>9</v>
      </c>
      <c r="E195" s="28" t="s">
        <v>26</v>
      </c>
      <c r="F195" s="31">
        <v>109.04</v>
      </c>
      <c r="G195" s="28" t="s">
        <v>40</v>
      </c>
      <c r="H195" s="32">
        <v>307</v>
      </c>
      <c r="I195" s="33">
        <v>33475.279999999999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09</v>
      </c>
      <c r="C196" s="24">
        <v>44609.383793847999</v>
      </c>
      <c r="D196" s="22" t="s">
        <v>9</v>
      </c>
      <c r="E196" s="22" t="s">
        <v>20</v>
      </c>
      <c r="F196" s="25">
        <v>10.327999999999999</v>
      </c>
      <c r="G196" s="22" t="s">
        <v>40</v>
      </c>
      <c r="H196" s="26">
        <v>879</v>
      </c>
      <c r="I196" s="27">
        <v>9078.31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09</v>
      </c>
      <c r="C197" s="30">
        <v>44609.383793865003</v>
      </c>
      <c r="D197" s="28" t="s">
        <v>9</v>
      </c>
      <c r="E197" s="28" t="s">
        <v>26</v>
      </c>
      <c r="F197" s="31">
        <v>109.04</v>
      </c>
      <c r="G197" s="28" t="s">
        <v>40</v>
      </c>
      <c r="H197" s="32">
        <v>530</v>
      </c>
      <c r="I197" s="33">
        <v>57791.199999999997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09</v>
      </c>
      <c r="C198" s="24">
        <v>44609.383793865301</v>
      </c>
      <c r="D198" s="22" t="s">
        <v>9</v>
      </c>
      <c r="E198" s="22" t="s">
        <v>26</v>
      </c>
      <c r="F198" s="25">
        <v>109.04</v>
      </c>
      <c r="G198" s="22" t="s">
        <v>40</v>
      </c>
      <c r="H198" s="26">
        <v>49</v>
      </c>
      <c r="I198" s="27">
        <v>5342.96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09</v>
      </c>
      <c r="C199" s="30">
        <v>44609.383793943904</v>
      </c>
      <c r="D199" s="28" t="s">
        <v>9</v>
      </c>
      <c r="E199" s="28" t="s">
        <v>26</v>
      </c>
      <c r="F199" s="31">
        <v>109.04</v>
      </c>
      <c r="G199" s="28" t="s">
        <v>40</v>
      </c>
      <c r="H199" s="32">
        <v>30</v>
      </c>
      <c r="I199" s="33">
        <v>3271.2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09</v>
      </c>
      <c r="C200" s="24">
        <v>44609.383793943904</v>
      </c>
      <c r="D200" s="22" t="s">
        <v>9</v>
      </c>
      <c r="E200" s="22" t="s">
        <v>26</v>
      </c>
      <c r="F200" s="25">
        <v>109.04</v>
      </c>
      <c r="G200" s="22" t="s">
        <v>40</v>
      </c>
      <c r="H200" s="26">
        <v>318</v>
      </c>
      <c r="I200" s="27">
        <v>34674.720000000001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09</v>
      </c>
      <c r="C201" s="30">
        <v>44609.383793943904</v>
      </c>
      <c r="D201" s="28" t="s">
        <v>9</v>
      </c>
      <c r="E201" s="28" t="s">
        <v>26</v>
      </c>
      <c r="F201" s="31">
        <v>109.04</v>
      </c>
      <c r="G201" s="28" t="s">
        <v>40</v>
      </c>
      <c r="H201" s="32">
        <v>258</v>
      </c>
      <c r="I201" s="33">
        <v>28132.32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09</v>
      </c>
      <c r="C202" s="24">
        <v>44609.384042575097</v>
      </c>
      <c r="D202" s="22" t="s">
        <v>9</v>
      </c>
      <c r="E202" s="22" t="s">
        <v>20</v>
      </c>
      <c r="F202" s="25">
        <v>10.327999999999999</v>
      </c>
      <c r="G202" s="22" t="s">
        <v>40</v>
      </c>
      <c r="H202" s="26">
        <v>1050</v>
      </c>
      <c r="I202" s="27">
        <v>10844.4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09</v>
      </c>
      <c r="C203" s="30">
        <v>44609.384391799002</v>
      </c>
      <c r="D203" s="28" t="s">
        <v>9</v>
      </c>
      <c r="E203" s="28" t="s">
        <v>26</v>
      </c>
      <c r="F203" s="31">
        <v>109.08</v>
      </c>
      <c r="G203" s="28" t="s">
        <v>40</v>
      </c>
      <c r="H203" s="32">
        <v>351</v>
      </c>
      <c r="I203" s="33">
        <v>38287.08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09</v>
      </c>
      <c r="C204" s="24">
        <v>44609.384391896201</v>
      </c>
      <c r="D204" s="22" t="s">
        <v>9</v>
      </c>
      <c r="E204" s="22" t="s">
        <v>26</v>
      </c>
      <c r="F204" s="25">
        <v>109.08</v>
      </c>
      <c r="G204" s="22" t="s">
        <v>40</v>
      </c>
      <c r="H204" s="26">
        <v>238</v>
      </c>
      <c r="I204" s="27">
        <v>25961.040000000001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09</v>
      </c>
      <c r="C205" s="30">
        <v>44609.384391896201</v>
      </c>
      <c r="D205" s="28" t="s">
        <v>9</v>
      </c>
      <c r="E205" s="28" t="s">
        <v>26</v>
      </c>
      <c r="F205" s="31">
        <v>109.08</v>
      </c>
      <c r="G205" s="28" t="s">
        <v>40</v>
      </c>
      <c r="H205" s="32">
        <v>1086</v>
      </c>
      <c r="I205" s="33">
        <v>118460.88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09</v>
      </c>
      <c r="C206" s="24">
        <v>44609.384391896201</v>
      </c>
      <c r="D206" s="22" t="s">
        <v>9</v>
      </c>
      <c r="E206" s="22" t="s">
        <v>26</v>
      </c>
      <c r="F206" s="25">
        <v>109.08</v>
      </c>
      <c r="G206" s="22" t="s">
        <v>40</v>
      </c>
      <c r="H206" s="26">
        <v>645</v>
      </c>
      <c r="I206" s="27">
        <v>70356.600000000006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09</v>
      </c>
      <c r="C207" s="30">
        <v>44609.3843918977</v>
      </c>
      <c r="D207" s="28" t="s">
        <v>9</v>
      </c>
      <c r="E207" s="28" t="s">
        <v>28</v>
      </c>
      <c r="F207" s="31">
        <v>76.88</v>
      </c>
      <c r="G207" s="28" t="s">
        <v>40</v>
      </c>
      <c r="H207" s="32">
        <v>914</v>
      </c>
      <c r="I207" s="33">
        <v>70268.320000000007</v>
      </c>
      <c r="J207" s="28" t="s">
        <v>29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09</v>
      </c>
      <c r="C208" s="24">
        <v>44609.384391993699</v>
      </c>
      <c r="D208" s="22" t="s">
        <v>9</v>
      </c>
      <c r="E208" s="22" t="s">
        <v>26</v>
      </c>
      <c r="F208" s="25">
        <v>109.08</v>
      </c>
      <c r="G208" s="22" t="s">
        <v>40</v>
      </c>
      <c r="H208" s="26">
        <v>351</v>
      </c>
      <c r="I208" s="27">
        <v>38287.08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09</v>
      </c>
      <c r="C209" s="30">
        <v>44609.384392010499</v>
      </c>
      <c r="D209" s="28" t="s">
        <v>9</v>
      </c>
      <c r="E209" s="28" t="s">
        <v>26</v>
      </c>
      <c r="F209" s="31">
        <v>109.08</v>
      </c>
      <c r="G209" s="28" t="s">
        <v>40</v>
      </c>
      <c r="H209" s="32">
        <v>314</v>
      </c>
      <c r="I209" s="33">
        <v>34251.120000000003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09</v>
      </c>
      <c r="C210" s="24">
        <v>44609.384392108703</v>
      </c>
      <c r="D210" s="22" t="s">
        <v>9</v>
      </c>
      <c r="E210" s="22" t="s">
        <v>26</v>
      </c>
      <c r="F210" s="25">
        <v>109.08</v>
      </c>
      <c r="G210" s="22" t="s">
        <v>40</v>
      </c>
      <c r="H210" s="26">
        <v>645</v>
      </c>
      <c r="I210" s="27">
        <v>70356.600000000006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09</v>
      </c>
      <c r="C211" s="30">
        <v>44609.384392109001</v>
      </c>
      <c r="D211" s="28" t="s">
        <v>9</v>
      </c>
      <c r="E211" s="28" t="s">
        <v>26</v>
      </c>
      <c r="F211" s="31">
        <v>109.08</v>
      </c>
      <c r="G211" s="28" t="s">
        <v>40</v>
      </c>
      <c r="H211" s="32">
        <v>36</v>
      </c>
      <c r="I211" s="33">
        <v>3926.88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09</v>
      </c>
      <c r="C212" s="24">
        <v>44609.384392227403</v>
      </c>
      <c r="D212" s="22" t="s">
        <v>9</v>
      </c>
      <c r="E212" s="22" t="s">
        <v>26</v>
      </c>
      <c r="F212" s="25">
        <v>109.08</v>
      </c>
      <c r="G212" s="22" t="s">
        <v>40</v>
      </c>
      <c r="H212" s="26">
        <v>68</v>
      </c>
      <c r="I212" s="27">
        <v>7417.4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09</v>
      </c>
      <c r="C213" s="30">
        <v>44609.3843923362</v>
      </c>
      <c r="D213" s="28" t="s">
        <v>9</v>
      </c>
      <c r="E213" s="28" t="s">
        <v>20</v>
      </c>
      <c r="F213" s="31">
        <v>10.327999999999999</v>
      </c>
      <c r="G213" s="28" t="s">
        <v>40</v>
      </c>
      <c r="H213" s="32">
        <v>959</v>
      </c>
      <c r="I213" s="33">
        <v>9904.5499999999993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09</v>
      </c>
      <c r="C214" s="24">
        <v>44609.384392968801</v>
      </c>
      <c r="D214" s="22" t="s">
        <v>9</v>
      </c>
      <c r="E214" s="22" t="s">
        <v>28</v>
      </c>
      <c r="F214" s="25">
        <v>76.86</v>
      </c>
      <c r="G214" s="22" t="s">
        <v>40</v>
      </c>
      <c r="H214" s="26">
        <v>794</v>
      </c>
      <c r="I214" s="27">
        <v>61026.84</v>
      </c>
      <c r="J214" s="22" t="s">
        <v>29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09</v>
      </c>
      <c r="C215" s="30">
        <v>44609.384710716004</v>
      </c>
      <c r="D215" s="28" t="s">
        <v>9</v>
      </c>
      <c r="E215" s="28" t="s">
        <v>26</v>
      </c>
      <c r="F215" s="31">
        <v>108.92</v>
      </c>
      <c r="G215" s="28" t="s">
        <v>40</v>
      </c>
      <c r="H215" s="32">
        <v>528</v>
      </c>
      <c r="I215" s="33">
        <v>57509.760000000002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09</v>
      </c>
      <c r="C216" s="24">
        <v>44609.385140709703</v>
      </c>
      <c r="D216" s="22" t="s">
        <v>9</v>
      </c>
      <c r="E216" s="22" t="s">
        <v>20</v>
      </c>
      <c r="F216" s="25">
        <v>10.32</v>
      </c>
      <c r="G216" s="22" t="s">
        <v>40</v>
      </c>
      <c r="H216" s="26">
        <v>1016</v>
      </c>
      <c r="I216" s="27">
        <v>10485.120000000001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09</v>
      </c>
      <c r="C217" s="30">
        <v>44609.385143750696</v>
      </c>
      <c r="D217" s="28" t="s">
        <v>9</v>
      </c>
      <c r="E217" s="28" t="s">
        <v>26</v>
      </c>
      <c r="F217" s="31">
        <v>108.96</v>
      </c>
      <c r="G217" s="28" t="s">
        <v>40</v>
      </c>
      <c r="H217" s="32">
        <v>382</v>
      </c>
      <c r="I217" s="33">
        <v>41622.720000000001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09</v>
      </c>
      <c r="C218" s="24">
        <v>44609.385143751802</v>
      </c>
      <c r="D218" s="22" t="s">
        <v>9</v>
      </c>
      <c r="E218" s="22" t="s">
        <v>26</v>
      </c>
      <c r="F218" s="25">
        <v>108.96</v>
      </c>
      <c r="G218" s="22" t="s">
        <v>40</v>
      </c>
      <c r="H218" s="26">
        <v>525</v>
      </c>
      <c r="I218" s="27">
        <v>57204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09</v>
      </c>
      <c r="C219" s="30">
        <v>44609.385143751999</v>
      </c>
      <c r="D219" s="28" t="s">
        <v>9</v>
      </c>
      <c r="E219" s="28" t="s">
        <v>26</v>
      </c>
      <c r="F219" s="31">
        <v>108.96</v>
      </c>
      <c r="G219" s="28" t="s">
        <v>40</v>
      </c>
      <c r="H219" s="32">
        <v>382</v>
      </c>
      <c r="I219" s="33">
        <v>41622.720000000001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09</v>
      </c>
      <c r="C220" s="24">
        <v>44609.385148248599</v>
      </c>
      <c r="D220" s="22" t="s">
        <v>9</v>
      </c>
      <c r="E220" s="22" t="s">
        <v>26</v>
      </c>
      <c r="F220" s="25">
        <v>108.96</v>
      </c>
      <c r="G220" s="22" t="s">
        <v>40</v>
      </c>
      <c r="H220" s="26">
        <v>503</v>
      </c>
      <c r="I220" s="27">
        <v>54806.879999999997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09</v>
      </c>
      <c r="C221" s="30">
        <v>44609.385148248803</v>
      </c>
      <c r="D221" s="28" t="s">
        <v>9</v>
      </c>
      <c r="E221" s="28" t="s">
        <v>26</v>
      </c>
      <c r="F221" s="31">
        <v>108.96</v>
      </c>
      <c r="G221" s="28" t="s">
        <v>40</v>
      </c>
      <c r="H221" s="32">
        <v>1029</v>
      </c>
      <c r="I221" s="33">
        <v>112119.84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09</v>
      </c>
      <c r="C222" s="24">
        <v>44609.385148596099</v>
      </c>
      <c r="D222" s="22" t="s">
        <v>9</v>
      </c>
      <c r="E222" s="22" t="s">
        <v>26</v>
      </c>
      <c r="F222" s="25">
        <v>108.96</v>
      </c>
      <c r="G222" s="22" t="s">
        <v>40</v>
      </c>
      <c r="H222" s="26">
        <v>500</v>
      </c>
      <c r="I222" s="27">
        <v>54480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09</v>
      </c>
      <c r="C223" s="30">
        <v>44609.385148596797</v>
      </c>
      <c r="D223" s="28" t="s">
        <v>9</v>
      </c>
      <c r="E223" s="28" t="s">
        <v>26</v>
      </c>
      <c r="F223" s="31">
        <v>108.96</v>
      </c>
      <c r="G223" s="28" t="s">
        <v>40</v>
      </c>
      <c r="H223" s="32">
        <v>335</v>
      </c>
      <c r="I223" s="33">
        <v>36501.599999999999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09</v>
      </c>
      <c r="C224" s="24">
        <v>44609.385267380603</v>
      </c>
      <c r="D224" s="22" t="s">
        <v>9</v>
      </c>
      <c r="E224" s="22" t="s">
        <v>26</v>
      </c>
      <c r="F224" s="25">
        <v>108.96</v>
      </c>
      <c r="G224" s="22" t="s">
        <v>40</v>
      </c>
      <c r="H224" s="26">
        <v>1037</v>
      </c>
      <c r="I224" s="27">
        <v>112991.52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09</v>
      </c>
      <c r="C225" s="30">
        <v>44609.385549228202</v>
      </c>
      <c r="D225" s="28" t="s">
        <v>9</v>
      </c>
      <c r="E225" s="28" t="s">
        <v>26</v>
      </c>
      <c r="F225" s="31">
        <v>108.9</v>
      </c>
      <c r="G225" s="28" t="s">
        <v>40</v>
      </c>
      <c r="H225" s="32">
        <v>807</v>
      </c>
      <c r="I225" s="33">
        <v>87882.3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09</v>
      </c>
      <c r="C226" s="24">
        <v>44609.386079753502</v>
      </c>
      <c r="D226" s="22" t="s">
        <v>9</v>
      </c>
      <c r="E226" s="22" t="s">
        <v>20</v>
      </c>
      <c r="F226" s="25">
        <v>10.308</v>
      </c>
      <c r="G226" s="22" t="s">
        <v>40</v>
      </c>
      <c r="H226" s="26">
        <v>106</v>
      </c>
      <c r="I226" s="27">
        <v>1092.6500000000001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09</v>
      </c>
      <c r="C227" s="30">
        <v>44609.386215356797</v>
      </c>
      <c r="D227" s="28" t="s">
        <v>9</v>
      </c>
      <c r="E227" s="28" t="s">
        <v>26</v>
      </c>
      <c r="F227" s="31">
        <v>108.84</v>
      </c>
      <c r="G227" s="28" t="s">
        <v>40</v>
      </c>
      <c r="H227" s="32">
        <v>324</v>
      </c>
      <c r="I227" s="33">
        <v>35264.160000000003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09</v>
      </c>
      <c r="C228" s="24">
        <v>44609.386215453</v>
      </c>
      <c r="D228" s="22" t="s">
        <v>9</v>
      </c>
      <c r="E228" s="22" t="s">
        <v>26</v>
      </c>
      <c r="F228" s="25">
        <v>108.84</v>
      </c>
      <c r="G228" s="22" t="s">
        <v>40</v>
      </c>
      <c r="H228" s="26">
        <v>908</v>
      </c>
      <c r="I228" s="27">
        <v>98826.72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09</v>
      </c>
      <c r="C229" s="30">
        <v>44609.386215453</v>
      </c>
      <c r="D229" s="28" t="s">
        <v>9</v>
      </c>
      <c r="E229" s="28" t="s">
        <v>26</v>
      </c>
      <c r="F229" s="31">
        <v>108.84</v>
      </c>
      <c r="G229" s="28" t="s">
        <v>40</v>
      </c>
      <c r="H229" s="32">
        <v>595</v>
      </c>
      <c r="I229" s="33">
        <v>64759.8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09</v>
      </c>
      <c r="C230" s="24">
        <v>44609.386215550003</v>
      </c>
      <c r="D230" s="22" t="s">
        <v>9</v>
      </c>
      <c r="E230" s="22" t="s">
        <v>26</v>
      </c>
      <c r="F230" s="25">
        <v>108.84</v>
      </c>
      <c r="G230" s="22" t="s">
        <v>40</v>
      </c>
      <c r="H230" s="26">
        <v>275</v>
      </c>
      <c r="I230" s="27">
        <v>29931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09</v>
      </c>
      <c r="C231" s="30">
        <v>44609.386215550403</v>
      </c>
      <c r="D231" s="28" t="s">
        <v>9</v>
      </c>
      <c r="E231" s="28" t="s">
        <v>26</v>
      </c>
      <c r="F231" s="31">
        <v>108.84</v>
      </c>
      <c r="G231" s="28" t="s">
        <v>40</v>
      </c>
      <c r="H231" s="32">
        <v>49</v>
      </c>
      <c r="I231" s="33">
        <v>5333.16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09</v>
      </c>
      <c r="C232" s="24">
        <v>44609.386215550403</v>
      </c>
      <c r="D232" s="22" t="s">
        <v>9</v>
      </c>
      <c r="E232" s="22" t="s">
        <v>26</v>
      </c>
      <c r="F232" s="25">
        <v>108.84</v>
      </c>
      <c r="G232" s="22" t="s">
        <v>40</v>
      </c>
      <c r="H232" s="26">
        <v>324</v>
      </c>
      <c r="I232" s="27">
        <v>35264.160000000003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09</v>
      </c>
      <c r="C233" s="30">
        <v>44609.386215550403</v>
      </c>
      <c r="D233" s="28" t="s">
        <v>9</v>
      </c>
      <c r="E233" s="28" t="s">
        <v>26</v>
      </c>
      <c r="F233" s="31">
        <v>108.84</v>
      </c>
      <c r="G233" s="28" t="s">
        <v>40</v>
      </c>
      <c r="H233" s="32">
        <v>46</v>
      </c>
      <c r="I233" s="33">
        <v>5006.6400000000003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09</v>
      </c>
      <c r="C234" s="24">
        <v>44609.386347565604</v>
      </c>
      <c r="D234" s="22" t="s">
        <v>9</v>
      </c>
      <c r="E234" s="22" t="s">
        <v>26</v>
      </c>
      <c r="F234" s="25">
        <v>108.9</v>
      </c>
      <c r="G234" s="22" t="s">
        <v>40</v>
      </c>
      <c r="H234" s="26">
        <v>747</v>
      </c>
      <c r="I234" s="27">
        <v>81348.3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09</v>
      </c>
      <c r="C235" s="30">
        <v>44609.386347566899</v>
      </c>
      <c r="D235" s="28" t="s">
        <v>9</v>
      </c>
      <c r="E235" s="28" t="s">
        <v>26</v>
      </c>
      <c r="F235" s="31">
        <v>108.9</v>
      </c>
      <c r="G235" s="28" t="s">
        <v>40</v>
      </c>
      <c r="H235" s="32">
        <v>5</v>
      </c>
      <c r="I235" s="33">
        <v>544.5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09</v>
      </c>
      <c r="C236" s="24">
        <v>44609.386383597201</v>
      </c>
      <c r="D236" s="22" t="s">
        <v>9</v>
      </c>
      <c r="E236" s="22" t="s">
        <v>26</v>
      </c>
      <c r="F236" s="25">
        <v>108.88</v>
      </c>
      <c r="G236" s="22" t="s">
        <v>40</v>
      </c>
      <c r="H236" s="26">
        <v>31</v>
      </c>
      <c r="I236" s="27">
        <v>3375.28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09</v>
      </c>
      <c r="C237" s="30">
        <v>44609.386670196902</v>
      </c>
      <c r="D237" s="28" t="s">
        <v>9</v>
      </c>
      <c r="E237" s="28" t="s">
        <v>26</v>
      </c>
      <c r="F237" s="31">
        <v>108.84</v>
      </c>
      <c r="G237" s="28" t="s">
        <v>40</v>
      </c>
      <c r="H237" s="32">
        <v>434</v>
      </c>
      <c r="I237" s="33">
        <v>47236.56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09</v>
      </c>
      <c r="C238" s="24">
        <v>44609.387039213303</v>
      </c>
      <c r="D238" s="22" t="s">
        <v>9</v>
      </c>
      <c r="E238" s="22" t="s">
        <v>26</v>
      </c>
      <c r="F238" s="25">
        <v>108.96</v>
      </c>
      <c r="G238" s="22" t="s">
        <v>40</v>
      </c>
      <c r="H238" s="26">
        <v>1064</v>
      </c>
      <c r="I238" s="27">
        <v>115933.4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09</v>
      </c>
      <c r="C239" s="30">
        <v>44609.387039259796</v>
      </c>
      <c r="D239" s="28" t="s">
        <v>9</v>
      </c>
      <c r="E239" s="28" t="s">
        <v>26</v>
      </c>
      <c r="F239" s="31">
        <v>108.96</v>
      </c>
      <c r="G239" s="28" t="s">
        <v>40</v>
      </c>
      <c r="H239" s="32">
        <v>205</v>
      </c>
      <c r="I239" s="33">
        <v>22336.799999999999</v>
      </c>
      <c r="J239" s="28" t="s">
        <v>23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09</v>
      </c>
      <c r="C240" s="24">
        <v>44609.387039309499</v>
      </c>
      <c r="D240" s="22" t="s">
        <v>9</v>
      </c>
      <c r="E240" s="22" t="s">
        <v>26</v>
      </c>
      <c r="F240" s="25">
        <v>108.96</v>
      </c>
      <c r="G240" s="22" t="s">
        <v>40</v>
      </c>
      <c r="H240" s="26">
        <v>1955</v>
      </c>
      <c r="I240" s="27">
        <v>213016.8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09</v>
      </c>
      <c r="C241" s="30">
        <v>44609.3870443915</v>
      </c>
      <c r="D241" s="28" t="s">
        <v>9</v>
      </c>
      <c r="E241" s="28" t="s">
        <v>20</v>
      </c>
      <c r="F241" s="31">
        <v>10.31</v>
      </c>
      <c r="G241" s="28" t="s">
        <v>40</v>
      </c>
      <c r="H241" s="32">
        <v>632</v>
      </c>
      <c r="I241" s="33">
        <v>6515.92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09</v>
      </c>
      <c r="C242" s="24">
        <v>44609.387046373602</v>
      </c>
      <c r="D242" s="22" t="s">
        <v>9</v>
      </c>
      <c r="E242" s="22" t="s">
        <v>20</v>
      </c>
      <c r="F242" s="25">
        <v>10.31</v>
      </c>
      <c r="G242" s="22" t="s">
        <v>40</v>
      </c>
      <c r="H242" s="26">
        <v>1431</v>
      </c>
      <c r="I242" s="27">
        <v>14753.61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09</v>
      </c>
      <c r="C243" s="30">
        <v>44609.387051587502</v>
      </c>
      <c r="D243" s="28" t="s">
        <v>9</v>
      </c>
      <c r="E243" s="28" t="s">
        <v>28</v>
      </c>
      <c r="F243" s="31">
        <v>76.72</v>
      </c>
      <c r="G243" s="28" t="s">
        <v>40</v>
      </c>
      <c r="H243" s="32">
        <v>355</v>
      </c>
      <c r="I243" s="33">
        <v>27235.599999999999</v>
      </c>
      <c r="J243" s="28" t="s">
        <v>29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09</v>
      </c>
      <c r="C244" s="24">
        <v>44609.387051587699</v>
      </c>
      <c r="D244" s="22" t="s">
        <v>9</v>
      </c>
      <c r="E244" s="22" t="s">
        <v>28</v>
      </c>
      <c r="F244" s="25">
        <v>76.72</v>
      </c>
      <c r="G244" s="22" t="s">
        <v>40</v>
      </c>
      <c r="H244" s="26">
        <v>492</v>
      </c>
      <c r="I244" s="27">
        <v>37746.239999999998</v>
      </c>
      <c r="J244" s="22" t="s">
        <v>29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09</v>
      </c>
      <c r="C245" s="30">
        <v>44609.387133480501</v>
      </c>
      <c r="D245" s="28" t="s">
        <v>9</v>
      </c>
      <c r="E245" s="28" t="s">
        <v>26</v>
      </c>
      <c r="F245" s="31">
        <v>108.86</v>
      </c>
      <c r="G245" s="28" t="s">
        <v>40</v>
      </c>
      <c r="H245" s="32">
        <v>958</v>
      </c>
      <c r="I245" s="33">
        <v>104287.88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09</v>
      </c>
      <c r="C246" s="24">
        <v>44609.3876877656</v>
      </c>
      <c r="D246" s="22" t="s">
        <v>9</v>
      </c>
      <c r="E246" s="22" t="s">
        <v>26</v>
      </c>
      <c r="F246" s="25">
        <v>108.88</v>
      </c>
      <c r="G246" s="22" t="s">
        <v>40</v>
      </c>
      <c r="H246" s="26">
        <v>300</v>
      </c>
      <c r="I246" s="27">
        <v>32664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09</v>
      </c>
      <c r="C247" s="30">
        <v>44609.387688419898</v>
      </c>
      <c r="D247" s="28" t="s">
        <v>9</v>
      </c>
      <c r="E247" s="28" t="s">
        <v>20</v>
      </c>
      <c r="F247" s="31">
        <v>10.304</v>
      </c>
      <c r="G247" s="28" t="s">
        <v>40</v>
      </c>
      <c r="H247" s="32">
        <v>860</v>
      </c>
      <c r="I247" s="33">
        <v>8861.44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09</v>
      </c>
      <c r="C248" s="24">
        <v>44609.3876885352</v>
      </c>
      <c r="D248" s="22" t="s">
        <v>9</v>
      </c>
      <c r="E248" s="22" t="s">
        <v>20</v>
      </c>
      <c r="F248" s="25">
        <v>10.304</v>
      </c>
      <c r="G248" s="22" t="s">
        <v>40</v>
      </c>
      <c r="H248" s="26">
        <v>551</v>
      </c>
      <c r="I248" s="27">
        <v>5677.5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09</v>
      </c>
      <c r="C249" s="30">
        <v>44609.3879737729</v>
      </c>
      <c r="D249" s="28" t="s">
        <v>9</v>
      </c>
      <c r="E249" s="28" t="s">
        <v>20</v>
      </c>
      <c r="F249" s="31">
        <v>10.31</v>
      </c>
      <c r="G249" s="28" t="s">
        <v>40</v>
      </c>
      <c r="H249" s="32">
        <v>189</v>
      </c>
      <c r="I249" s="33">
        <v>1948.59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09</v>
      </c>
      <c r="C250" s="24">
        <v>44609.387973773199</v>
      </c>
      <c r="D250" s="22" t="s">
        <v>9</v>
      </c>
      <c r="E250" s="22" t="s">
        <v>20</v>
      </c>
      <c r="F250" s="25">
        <v>10.31</v>
      </c>
      <c r="G250" s="22" t="s">
        <v>40</v>
      </c>
      <c r="H250" s="26">
        <v>189</v>
      </c>
      <c r="I250" s="27">
        <v>1948.59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09</v>
      </c>
      <c r="C251" s="30">
        <v>44609.387973810197</v>
      </c>
      <c r="D251" s="28" t="s">
        <v>9</v>
      </c>
      <c r="E251" s="28" t="s">
        <v>20</v>
      </c>
      <c r="F251" s="31">
        <v>10.31</v>
      </c>
      <c r="G251" s="28" t="s">
        <v>40</v>
      </c>
      <c r="H251" s="32">
        <v>189</v>
      </c>
      <c r="I251" s="33">
        <v>1948.59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09</v>
      </c>
      <c r="C252" s="24">
        <v>44609.387973813202</v>
      </c>
      <c r="D252" s="22" t="s">
        <v>9</v>
      </c>
      <c r="E252" s="22" t="s">
        <v>20</v>
      </c>
      <c r="F252" s="25">
        <v>10.31</v>
      </c>
      <c r="G252" s="22" t="s">
        <v>40</v>
      </c>
      <c r="H252" s="26">
        <v>189</v>
      </c>
      <c r="I252" s="27">
        <v>1948.59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09</v>
      </c>
      <c r="C253" s="30">
        <v>44609.387973869001</v>
      </c>
      <c r="D253" s="28" t="s">
        <v>9</v>
      </c>
      <c r="E253" s="28" t="s">
        <v>20</v>
      </c>
      <c r="F253" s="31">
        <v>10.31</v>
      </c>
      <c r="G253" s="28" t="s">
        <v>40</v>
      </c>
      <c r="H253" s="32">
        <v>385</v>
      </c>
      <c r="I253" s="33">
        <v>3969.35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09</v>
      </c>
      <c r="C254" s="24">
        <v>44609.3879739072</v>
      </c>
      <c r="D254" s="22" t="s">
        <v>9</v>
      </c>
      <c r="E254" s="22" t="s">
        <v>20</v>
      </c>
      <c r="F254" s="25">
        <v>10.31</v>
      </c>
      <c r="G254" s="22" t="s">
        <v>40</v>
      </c>
      <c r="H254" s="26">
        <v>385</v>
      </c>
      <c r="I254" s="27">
        <v>3969.35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09</v>
      </c>
      <c r="C255" s="30">
        <v>44609.3879739248</v>
      </c>
      <c r="D255" s="28" t="s">
        <v>9</v>
      </c>
      <c r="E255" s="28" t="s">
        <v>20</v>
      </c>
      <c r="F255" s="31">
        <v>10.31</v>
      </c>
      <c r="G255" s="28" t="s">
        <v>40</v>
      </c>
      <c r="H255" s="32">
        <v>385</v>
      </c>
      <c r="I255" s="33">
        <v>3969.35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09</v>
      </c>
      <c r="C256" s="24">
        <v>44609.387973930599</v>
      </c>
      <c r="D256" s="22" t="s">
        <v>9</v>
      </c>
      <c r="E256" s="22" t="s">
        <v>20</v>
      </c>
      <c r="F256" s="25">
        <v>10.31</v>
      </c>
      <c r="G256" s="22" t="s">
        <v>40</v>
      </c>
      <c r="H256" s="26">
        <v>385</v>
      </c>
      <c r="I256" s="27">
        <v>3969.35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09</v>
      </c>
      <c r="C257" s="30">
        <v>44609.387973930599</v>
      </c>
      <c r="D257" s="28" t="s">
        <v>9</v>
      </c>
      <c r="E257" s="28" t="s">
        <v>20</v>
      </c>
      <c r="F257" s="31">
        <v>10.31</v>
      </c>
      <c r="G257" s="28" t="s">
        <v>40</v>
      </c>
      <c r="H257" s="32">
        <v>15</v>
      </c>
      <c r="I257" s="33">
        <v>154.65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09</v>
      </c>
      <c r="C258" s="24">
        <v>44609.387973983699</v>
      </c>
      <c r="D258" s="22" t="s">
        <v>9</v>
      </c>
      <c r="E258" s="22" t="s">
        <v>20</v>
      </c>
      <c r="F258" s="25">
        <v>10.31</v>
      </c>
      <c r="G258" s="22" t="s">
        <v>40</v>
      </c>
      <c r="H258" s="26">
        <v>189</v>
      </c>
      <c r="I258" s="27">
        <v>1948.59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09</v>
      </c>
      <c r="C259" s="30">
        <v>44609.3879758158</v>
      </c>
      <c r="D259" s="28" t="s">
        <v>9</v>
      </c>
      <c r="E259" s="28" t="s">
        <v>20</v>
      </c>
      <c r="F259" s="31">
        <v>10.31</v>
      </c>
      <c r="G259" s="28" t="s">
        <v>40</v>
      </c>
      <c r="H259" s="32">
        <v>185</v>
      </c>
      <c r="I259" s="33">
        <v>1907.35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09</v>
      </c>
      <c r="C260" s="24">
        <v>44609.387975858001</v>
      </c>
      <c r="D260" s="22" t="s">
        <v>9</v>
      </c>
      <c r="E260" s="22" t="s">
        <v>20</v>
      </c>
      <c r="F260" s="25">
        <v>10.31</v>
      </c>
      <c r="G260" s="22" t="s">
        <v>40</v>
      </c>
      <c r="H260" s="26">
        <v>500</v>
      </c>
      <c r="I260" s="27">
        <v>5155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09</v>
      </c>
      <c r="C261" s="30">
        <v>44609.387975864098</v>
      </c>
      <c r="D261" s="28" t="s">
        <v>9</v>
      </c>
      <c r="E261" s="28" t="s">
        <v>26</v>
      </c>
      <c r="F261" s="31">
        <v>108.86</v>
      </c>
      <c r="G261" s="28" t="s">
        <v>40</v>
      </c>
      <c r="H261" s="32">
        <v>1044</v>
      </c>
      <c r="I261" s="33">
        <v>113649.84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09</v>
      </c>
      <c r="C262" s="24">
        <v>44609.387975864098</v>
      </c>
      <c r="D262" s="22" t="s">
        <v>9</v>
      </c>
      <c r="E262" s="22" t="s">
        <v>26</v>
      </c>
      <c r="F262" s="25">
        <v>108.86</v>
      </c>
      <c r="G262" s="22" t="s">
        <v>40</v>
      </c>
      <c r="H262" s="26">
        <v>1053</v>
      </c>
      <c r="I262" s="27">
        <v>114629.58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09</v>
      </c>
      <c r="C263" s="30">
        <v>44609.387975865102</v>
      </c>
      <c r="D263" s="28" t="s">
        <v>9</v>
      </c>
      <c r="E263" s="28" t="s">
        <v>20</v>
      </c>
      <c r="F263" s="31">
        <v>10.31</v>
      </c>
      <c r="G263" s="28" t="s">
        <v>40</v>
      </c>
      <c r="H263" s="32">
        <v>385</v>
      </c>
      <c r="I263" s="33">
        <v>3969.35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09</v>
      </c>
      <c r="C264" s="24">
        <v>44609.387975865102</v>
      </c>
      <c r="D264" s="22" t="s">
        <v>9</v>
      </c>
      <c r="E264" s="22" t="s">
        <v>20</v>
      </c>
      <c r="F264" s="25">
        <v>10.31</v>
      </c>
      <c r="G264" s="22" t="s">
        <v>40</v>
      </c>
      <c r="H264" s="26">
        <v>368</v>
      </c>
      <c r="I264" s="27">
        <v>3794.08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09</v>
      </c>
      <c r="C265" s="30">
        <v>44609.387975984697</v>
      </c>
      <c r="D265" s="28" t="s">
        <v>9</v>
      </c>
      <c r="E265" s="28" t="s">
        <v>20</v>
      </c>
      <c r="F265" s="31">
        <v>10.31</v>
      </c>
      <c r="G265" s="28" t="s">
        <v>40</v>
      </c>
      <c r="H265" s="32">
        <v>519</v>
      </c>
      <c r="I265" s="33">
        <v>5350.89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09</v>
      </c>
      <c r="C266" s="24">
        <v>44609.388600743398</v>
      </c>
      <c r="D266" s="22" t="s">
        <v>9</v>
      </c>
      <c r="E266" s="22" t="s">
        <v>20</v>
      </c>
      <c r="F266" s="25">
        <v>10.308</v>
      </c>
      <c r="G266" s="22" t="s">
        <v>40</v>
      </c>
      <c r="H266" s="26">
        <v>50</v>
      </c>
      <c r="I266" s="27">
        <v>515.4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09</v>
      </c>
      <c r="C267" s="30">
        <v>44609.388600743798</v>
      </c>
      <c r="D267" s="28" t="s">
        <v>9</v>
      </c>
      <c r="E267" s="28" t="s">
        <v>20</v>
      </c>
      <c r="F267" s="31">
        <v>10.308</v>
      </c>
      <c r="G267" s="28" t="s">
        <v>40</v>
      </c>
      <c r="H267" s="32">
        <v>567</v>
      </c>
      <c r="I267" s="33">
        <v>5844.6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09</v>
      </c>
      <c r="C268" s="24">
        <v>44609.388600744503</v>
      </c>
      <c r="D268" s="22" t="s">
        <v>9</v>
      </c>
      <c r="E268" s="22" t="s">
        <v>20</v>
      </c>
      <c r="F268" s="25">
        <v>10.308</v>
      </c>
      <c r="G268" s="22" t="s">
        <v>40</v>
      </c>
      <c r="H268" s="26">
        <v>52</v>
      </c>
      <c r="I268" s="27">
        <v>536.02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09</v>
      </c>
      <c r="C269" s="30">
        <v>44609.389180023201</v>
      </c>
      <c r="D269" s="28" t="s">
        <v>9</v>
      </c>
      <c r="E269" s="28" t="s">
        <v>20</v>
      </c>
      <c r="F269" s="31">
        <v>10.321999999999999</v>
      </c>
      <c r="G269" s="28" t="s">
        <v>40</v>
      </c>
      <c r="H269" s="32">
        <v>368</v>
      </c>
      <c r="I269" s="33">
        <v>3798.5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09</v>
      </c>
      <c r="C270" s="24">
        <v>44609.3891800243</v>
      </c>
      <c r="D270" s="22" t="s">
        <v>9</v>
      </c>
      <c r="E270" s="22" t="s">
        <v>20</v>
      </c>
      <c r="F270" s="25">
        <v>10.321999999999999</v>
      </c>
      <c r="G270" s="22" t="s">
        <v>40</v>
      </c>
      <c r="H270" s="26">
        <v>129</v>
      </c>
      <c r="I270" s="27">
        <v>1331.54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09</v>
      </c>
      <c r="C271" s="30">
        <v>44609.3891800251</v>
      </c>
      <c r="D271" s="28" t="s">
        <v>9</v>
      </c>
      <c r="E271" s="28" t="s">
        <v>20</v>
      </c>
      <c r="F271" s="31">
        <v>10.321999999999999</v>
      </c>
      <c r="G271" s="28" t="s">
        <v>40</v>
      </c>
      <c r="H271" s="32">
        <v>110</v>
      </c>
      <c r="I271" s="33">
        <v>1135.42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09</v>
      </c>
      <c r="C272" s="24">
        <v>44609.389180025399</v>
      </c>
      <c r="D272" s="22" t="s">
        <v>9</v>
      </c>
      <c r="E272" s="22" t="s">
        <v>20</v>
      </c>
      <c r="F272" s="25">
        <v>10.321999999999999</v>
      </c>
      <c r="G272" s="22" t="s">
        <v>40</v>
      </c>
      <c r="H272" s="26">
        <v>129</v>
      </c>
      <c r="I272" s="27">
        <v>1331.54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09</v>
      </c>
      <c r="C273" s="30">
        <v>44609.389180025399</v>
      </c>
      <c r="D273" s="28" t="s">
        <v>9</v>
      </c>
      <c r="E273" s="28" t="s">
        <v>20</v>
      </c>
      <c r="F273" s="31">
        <v>10.321999999999999</v>
      </c>
      <c r="G273" s="28" t="s">
        <v>40</v>
      </c>
      <c r="H273" s="32">
        <v>110</v>
      </c>
      <c r="I273" s="33">
        <v>1135.42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09</v>
      </c>
      <c r="C274" s="24">
        <v>44609.389180030201</v>
      </c>
      <c r="D274" s="22" t="s">
        <v>9</v>
      </c>
      <c r="E274" s="22" t="s">
        <v>20</v>
      </c>
      <c r="F274" s="25">
        <v>10.321999999999999</v>
      </c>
      <c r="G274" s="22" t="s">
        <v>40</v>
      </c>
      <c r="H274" s="26">
        <v>172</v>
      </c>
      <c r="I274" s="27">
        <v>1775.38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09</v>
      </c>
      <c r="C275" s="30">
        <v>44609.389180120197</v>
      </c>
      <c r="D275" s="28" t="s">
        <v>9</v>
      </c>
      <c r="E275" s="28" t="s">
        <v>20</v>
      </c>
      <c r="F275" s="31">
        <v>10.321999999999999</v>
      </c>
      <c r="G275" s="28" t="s">
        <v>40</v>
      </c>
      <c r="H275" s="32">
        <v>751</v>
      </c>
      <c r="I275" s="33">
        <v>7751.82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09</v>
      </c>
      <c r="C276" s="24">
        <v>44609.389180126302</v>
      </c>
      <c r="D276" s="22" t="s">
        <v>9</v>
      </c>
      <c r="E276" s="22" t="s">
        <v>20</v>
      </c>
      <c r="F276" s="25">
        <v>10.321999999999999</v>
      </c>
      <c r="G276" s="22" t="s">
        <v>40</v>
      </c>
      <c r="H276" s="26">
        <v>751</v>
      </c>
      <c r="I276" s="27">
        <v>7751.82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09</v>
      </c>
      <c r="C277" s="30">
        <v>44609.389180126302</v>
      </c>
      <c r="D277" s="28" t="s">
        <v>9</v>
      </c>
      <c r="E277" s="28" t="s">
        <v>20</v>
      </c>
      <c r="F277" s="31">
        <v>10.321999999999999</v>
      </c>
      <c r="G277" s="28" t="s">
        <v>40</v>
      </c>
      <c r="H277" s="32">
        <v>287</v>
      </c>
      <c r="I277" s="33">
        <v>2962.41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09</v>
      </c>
      <c r="C278" s="24">
        <v>44609.389180245598</v>
      </c>
      <c r="D278" s="22" t="s">
        <v>9</v>
      </c>
      <c r="E278" s="22" t="s">
        <v>20</v>
      </c>
      <c r="F278" s="25">
        <v>10.321999999999999</v>
      </c>
      <c r="G278" s="22" t="s">
        <v>40</v>
      </c>
      <c r="H278" s="26">
        <v>399</v>
      </c>
      <c r="I278" s="27">
        <v>4118.4799999999996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09</v>
      </c>
      <c r="C279" s="30">
        <v>44609.389180418497</v>
      </c>
      <c r="D279" s="28" t="s">
        <v>9</v>
      </c>
      <c r="E279" s="28" t="s">
        <v>20</v>
      </c>
      <c r="F279" s="31">
        <v>10.321999999999999</v>
      </c>
      <c r="G279" s="28" t="s">
        <v>40</v>
      </c>
      <c r="H279" s="32">
        <v>484</v>
      </c>
      <c r="I279" s="33">
        <v>4995.8500000000004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09</v>
      </c>
      <c r="C280" s="24">
        <v>44609.389180419799</v>
      </c>
      <c r="D280" s="22" t="s">
        <v>9</v>
      </c>
      <c r="E280" s="22" t="s">
        <v>26</v>
      </c>
      <c r="F280" s="25">
        <v>109.06</v>
      </c>
      <c r="G280" s="22" t="s">
        <v>40</v>
      </c>
      <c r="H280" s="26">
        <v>325</v>
      </c>
      <c r="I280" s="27">
        <v>35444.5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09</v>
      </c>
      <c r="C281" s="30">
        <v>44609.389180421</v>
      </c>
      <c r="D281" s="28" t="s">
        <v>9</v>
      </c>
      <c r="E281" s="28" t="s">
        <v>20</v>
      </c>
      <c r="F281" s="31">
        <v>10.321999999999999</v>
      </c>
      <c r="G281" s="28" t="s">
        <v>40</v>
      </c>
      <c r="H281" s="32">
        <v>135</v>
      </c>
      <c r="I281" s="33">
        <v>1393.47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09</v>
      </c>
      <c r="C282" s="24">
        <v>44609.389180421502</v>
      </c>
      <c r="D282" s="22" t="s">
        <v>9</v>
      </c>
      <c r="E282" s="22" t="s">
        <v>26</v>
      </c>
      <c r="F282" s="25">
        <v>109.06</v>
      </c>
      <c r="G282" s="22" t="s">
        <v>40</v>
      </c>
      <c r="H282" s="26">
        <v>210</v>
      </c>
      <c r="I282" s="27">
        <v>22902.6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09</v>
      </c>
      <c r="C283" s="30">
        <v>44609.389180422899</v>
      </c>
      <c r="D283" s="28" t="s">
        <v>9</v>
      </c>
      <c r="E283" s="28" t="s">
        <v>26</v>
      </c>
      <c r="F283" s="31">
        <v>109.06</v>
      </c>
      <c r="G283" s="28" t="s">
        <v>40</v>
      </c>
      <c r="H283" s="32">
        <v>114</v>
      </c>
      <c r="I283" s="33">
        <v>12432.84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09</v>
      </c>
      <c r="C284" s="24">
        <v>44609.389180423001</v>
      </c>
      <c r="D284" s="22" t="s">
        <v>9</v>
      </c>
      <c r="E284" s="22" t="s">
        <v>26</v>
      </c>
      <c r="F284" s="25">
        <v>109.06</v>
      </c>
      <c r="G284" s="22" t="s">
        <v>40</v>
      </c>
      <c r="H284" s="26">
        <v>1</v>
      </c>
      <c r="I284" s="27">
        <v>109.06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09</v>
      </c>
      <c r="C285" s="30">
        <v>44609.389180423001</v>
      </c>
      <c r="D285" s="28" t="s">
        <v>9</v>
      </c>
      <c r="E285" s="28" t="s">
        <v>26</v>
      </c>
      <c r="F285" s="31">
        <v>109.06</v>
      </c>
      <c r="G285" s="28" t="s">
        <v>40</v>
      </c>
      <c r="H285" s="32">
        <v>263</v>
      </c>
      <c r="I285" s="33">
        <v>28682.78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09</v>
      </c>
      <c r="C286" s="24">
        <v>44609.389180423401</v>
      </c>
      <c r="D286" s="22" t="s">
        <v>9</v>
      </c>
      <c r="E286" s="22" t="s">
        <v>26</v>
      </c>
      <c r="F286" s="25">
        <v>109.06</v>
      </c>
      <c r="G286" s="22" t="s">
        <v>40</v>
      </c>
      <c r="H286" s="26">
        <v>115</v>
      </c>
      <c r="I286" s="27">
        <v>12541.9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09</v>
      </c>
      <c r="C287" s="30">
        <v>44609.389181270803</v>
      </c>
      <c r="D287" s="28" t="s">
        <v>9</v>
      </c>
      <c r="E287" s="28" t="s">
        <v>26</v>
      </c>
      <c r="F287" s="31">
        <v>109.06</v>
      </c>
      <c r="G287" s="28" t="s">
        <v>40</v>
      </c>
      <c r="H287" s="32">
        <v>63</v>
      </c>
      <c r="I287" s="33">
        <v>6870.78</v>
      </c>
      <c r="J287" s="28" t="s">
        <v>23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09</v>
      </c>
      <c r="C288" s="24">
        <v>44609.389181271399</v>
      </c>
      <c r="D288" s="22" t="s">
        <v>9</v>
      </c>
      <c r="E288" s="22" t="s">
        <v>26</v>
      </c>
      <c r="F288" s="25">
        <v>109.06</v>
      </c>
      <c r="G288" s="22" t="s">
        <v>40</v>
      </c>
      <c r="H288" s="26">
        <v>210</v>
      </c>
      <c r="I288" s="27">
        <v>22902.6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09</v>
      </c>
      <c r="C289" s="30">
        <v>44609.389181354898</v>
      </c>
      <c r="D289" s="28" t="s">
        <v>9</v>
      </c>
      <c r="E289" s="28" t="s">
        <v>26</v>
      </c>
      <c r="F289" s="31">
        <v>109.06</v>
      </c>
      <c r="G289" s="28" t="s">
        <v>40</v>
      </c>
      <c r="H289" s="32">
        <v>596</v>
      </c>
      <c r="I289" s="33">
        <v>64999.7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09</v>
      </c>
      <c r="C290" s="24">
        <v>44609.389181354898</v>
      </c>
      <c r="D290" s="22" t="s">
        <v>9</v>
      </c>
      <c r="E290" s="22" t="s">
        <v>26</v>
      </c>
      <c r="F290" s="25">
        <v>109.06</v>
      </c>
      <c r="G290" s="22" t="s">
        <v>40</v>
      </c>
      <c r="H290" s="26">
        <v>281</v>
      </c>
      <c r="I290" s="27">
        <v>30645.86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09</v>
      </c>
      <c r="C291" s="30">
        <v>44609.389216891002</v>
      </c>
      <c r="D291" s="28" t="s">
        <v>9</v>
      </c>
      <c r="E291" s="28" t="s">
        <v>26</v>
      </c>
      <c r="F291" s="31">
        <v>109.06</v>
      </c>
      <c r="G291" s="28" t="s">
        <v>40</v>
      </c>
      <c r="H291" s="32">
        <v>596</v>
      </c>
      <c r="I291" s="33">
        <v>64999.76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09</v>
      </c>
      <c r="C292" s="24">
        <v>44609.3892168948</v>
      </c>
      <c r="D292" s="22" t="s">
        <v>9</v>
      </c>
      <c r="E292" s="22" t="s">
        <v>26</v>
      </c>
      <c r="F292" s="25">
        <v>109.06</v>
      </c>
      <c r="G292" s="22" t="s">
        <v>40</v>
      </c>
      <c r="H292" s="26">
        <v>596</v>
      </c>
      <c r="I292" s="27">
        <v>64999.76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09</v>
      </c>
      <c r="C293" s="30">
        <v>44609.389216896801</v>
      </c>
      <c r="D293" s="28" t="s">
        <v>9</v>
      </c>
      <c r="E293" s="28" t="s">
        <v>26</v>
      </c>
      <c r="F293" s="31">
        <v>109.06</v>
      </c>
      <c r="G293" s="28" t="s">
        <v>40</v>
      </c>
      <c r="H293" s="32">
        <v>425</v>
      </c>
      <c r="I293" s="33">
        <v>46350.5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09</v>
      </c>
      <c r="C294" s="24">
        <v>44609.389216949203</v>
      </c>
      <c r="D294" s="22" t="s">
        <v>9</v>
      </c>
      <c r="E294" s="22" t="s">
        <v>26</v>
      </c>
      <c r="F294" s="25">
        <v>109.06</v>
      </c>
      <c r="G294" s="22" t="s">
        <v>40</v>
      </c>
      <c r="H294" s="26">
        <v>120</v>
      </c>
      <c r="I294" s="27">
        <v>13087.2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09</v>
      </c>
      <c r="C295" s="30">
        <v>44609.389219867902</v>
      </c>
      <c r="D295" s="28" t="s">
        <v>9</v>
      </c>
      <c r="E295" s="28" t="s">
        <v>26</v>
      </c>
      <c r="F295" s="31">
        <v>109.06</v>
      </c>
      <c r="G295" s="28" t="s">
        <v>40</v>
      </c>
      <c r="H295" s="32">
        <v>953</v>
      </c>
      <c r="I295" s="33">
        <v>103934.18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09</v>
      </c>
      <c r="C296" s="24">
        <v>44609.389238348602</v>
      </c>
      <c r="D296" s="22" t="s">
        <v>9</v>
      </c>
      <c r="E296" s="22" t="s">
        <v>20</v>
      </c>
      <c r="F296" s="25">
        <v>10.32</v>
      </c>
      <c r="G296" s="22" t="s">
        <v>40</v>
      </c>
      <c r="H296" s="26">
        <v>975</v>
      </c>
      <c r="I296" s="27">
        <v>10062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09</v>
      </c>
      <c r="C297" s="30">
        <v>44609.389450686896</v>
      </c>
      <c r="D297" s="28" t="s">
        <v>9</v>
      </c>
      <c r="E297" s="28" t="s">
        <v>26</v>
      </c>
      <c r="F297" s="31">
        <v>109.08</v>
      </c>
      <c r="G297" s="28" t="s">
        <v>40</v>
      </c>
      <c r="H297" s="32">
        <v>348</v>
      </c>
      <c r="I297" s="33">
        <v>37959.839999999997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09</v>
      </c>
      <c r="C298" s="24">
        <v>44609.3894506871</v>
      </c>
      <c r="D298" s="22" t="s">
        <v>9</v>
      </c>
      <c r="E298" s="22" t="s">
        <v>26</v>
      </c>
      <c r="F298" s="25">
        <v>109.08</v>
      </c>
      <c r="G298" s="22" t="s">
        <v>40</v>
      </c>
      <c r="H298" s="26">
        <v>829</v>
      </c>
      <c r="I298" s="27">
        <v>90427.32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09</v>
      </c>
      <c r="C299" s="30">
        <v>44609.389546959501</v>
      </c>
      <c r="D299" s="28" t="s">
        <v>9</v>
      </c>
      <c r="E299" s="28" t="s">
        <v>26</v>
      </c>
      <c r="F299" s="31">
        <v>109.1</v>
      </c>
      <c r="G299" s="28" t="s">
        <v>40</v>
      </c>
      <c r="H299" s="32">
        <v>1012</v>
      </c>
      <c r="I299" s="33">
        <v>110409.2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09</v>
      </c>
      <c r="C300" s="24">
        <v>44609.390271330201</v>
      </c>
      <c r="D300" s="22" t="s">
        <v>9</v>
      </c>
      <c r="E300" s="22" t="s">
        <v>26</v>
      </c>
      <c r="F300" s="25">
        <v>109.04</v>
      </c>
      <c r="G300" s="22" t="s">
        <v>40</v>
      </c>
      <c r="H300" s="26">
        <v>954</v>
      </c>
      <c r="I300" s="27">
        <v>104024.16</v>
      </c>
      <c r="J300" s="22" t="s">
        <v>24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09</v>
      </c>
      <c r="C301" s="30">
        <v>44609.390349585803</v>
      </c>
      <c r="D301" s="28" t="s">
        <v>9</v>
      </c>
      <c r="E301" s="28" t="s">
        <v>26</v>
      </c>
      <c r="F301" s="31">
        <v>109.02</v>
      </c>
      <c r="G301" s="28" t="s">
        <v>40</v>
      </c>
      <c r="H301" s="32">
        <v>728</v>
      </c>
      <c r="I301" s="33">
        <v>79366.559999999998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09</v>
      </c>
      <c r="C302" s="24">
        <v>44609.390349683097</v>
      </c>
      <c r="D302" s="22" t="s">
        <v>9</v>
      </c>
      <c r="E302" s="22" t="s">
        <v>26</v>
      </c>
      <c r="F302" s="25">
        <v>109.02</v>
      </c>
      <c r="G302" s="22" t="s">
        <v>40</v>
      </c>
      <c r="H302" s="26">
        <v>1336</v>
      </c>
      <c r="I302" s="27">
        <v>145650.72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09</v>
      </c>
      <c r="C303" s="30">
        <v>44609.390349802503</v>
      </c>
      <c r="D303" s="28" t="s">
        <v>9</v>
      </c>
      <c r="E303" s="28" t="s">
        <v>26</v>
      </c>
      <c r="F303" s="31">
        <v>109.02</v>
      </c>
      <c r="G303" s="28" t="s">
        <v>40</v>
      </c>
      <c r="H303" s="32">
        <v>140</v>
      </c>
      <c r="I303" s="33">
        <v>15262.8</v>
      </c>
      <c r="J303" s="28" t="s">
        <v>24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09</v>
      </c>
      <c r="C304" s="24">
        <v>44609.390570476004</v>
      </c>
      <c r="D304" s="22" t="s">
        <v>9</v>
      </c>
      <c r="E304" s="22" t="s">
        <v>20</v>
      </c>
      <c r="F304" s="25">
        <v>10.316000000000001</v>
      </c>
      <c r="G304" s="22" t="s">
        <v>40</v>
      </c>
      <c r="H304" s="26">
        <v>1254</v>
      </c>
      <c r="I304" s="27">
        <v>12936.26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09</v>
      </c>
      <c r="C305" s="30">
        <v>44609.390641339</v>
      </c>
      <c r="D305" s="28" t="s">
        <v>9</v>
      </c>
      <c r="E305" s="28" t="s">
        <v>26</v>
      </c>
      <c r="F305" s="31">
        <v>109</v>
      </c>
      <c r="G305" s="28" t="s">
        <v>40</v>
      </c>
      <c r="H305" s="32">
        <v>1041</v>
      </c>
      <c r="I305" s="33">
        <v>113469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09</v>
      </c>
      <c r="C306" s="24">
        <v>44609.391229978501</v>
      </c>
      <c r="D306" s="22" t="s">
        <v>9</v>
      </c>
      <c r="E306" s="22" t="s">
        <v>26</v>
      </c>
      <c r="F306" s="25">
        <v>109.04</v>
      </c>
      <c r="G306" s="22" t="s">
        <v>40</v>
      </c>
      <c r="H306" s="26">
        <v>1114</v>
      </c>
      <c r="I306" s="27">
        <v>121470.56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09</v>
      </c>
      <c r="C307" s="30">
        <v>44609.391503468803</v>
      </c>
      <c r="D307" s="28" t="s">
        <v>9</v>
      </c>
      <c r="E307" s="28" t="s">
        <v>26</v>
      </c>
      <c r="F307" s="31">
        <v>109.1</v>
      </c>
      <c r="G307" s="28" t="s">
        <v>40</v>
      </c>
      <c r="H307" s="32">
        <v>1</v>
      </c>
      <c r="I307" s="33">
        <v>109.1</v>
      </c>
      <c r="J307" s="28" t="s">
        <v>23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09</v>
      </c>
      <c r="C308" s="24">
        <v>44609.391572253298</v>
      </c>
      <c r="D308" s="22" t="s">
        <v>9</v>
      </c>
      <c r="E308" s="22" t="s">
        <v>26</v>
      </c>
      <c r="F308" s="25">
        <v>109.08</v>
      </c>
      <c r="G308" s="22" t="s">
        <v>40</v>
      </c>
      <c r="H308" s="26">
        <v>433</v>
      </c>
      <c r="I308" s="27">
        <v>47231.64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09</v>
      </c>
      <c r="C309" s="30">
        <v>44609.391572465203</v>
      </c>
      <c r="D309" s="28" t="s">
        <v>9</v>
      </c>
      <c r="E309" s="28" t="s">
        <v>26</v>
      </c>
      <c r="F309" s="31">
        <v>109.08</v>
      </c>
      <c r="G309" s="28" t="s">
        <v>40</v>
      </c>
      <c r="H309" s="32">
        <v>433</v>
      </c>
      <c r="I309" s="33">
        <v>47231.64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09</v>
      </c>
      <c r="C310" s="24">
        <v>44609.391572467001</v>
      </c>
      <c r="D310" s="22" t="s">
        <v>9</v>
      </c>
      <c r="E310" s="22" t="s">
        <v>26</v>
      </c>
      <c r="F310" s="25">
        <v>109.08</v>
      </c>
      <c r="G310" s="22" t="s">
        <v>40</v>
      </c>
      <c r="H310" s="26">
        <v>433</v>
      </c>
      <c r="I310" s="27">
        <v>47231.64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09</v>
      </c>
      <c r="C311" s="30">
        <v>44609.391574075999</v>
      </c>
      <c r="D311" s="28" t="s">
        <v>9</v>
      </c>
      <c r="E311" s="28" t="s">
        <v>26</v>
      </c>
      <c r="F311" s="31">
        <v>109.08</v>
      </c>
      <c r="G311" s="28" t="s">
        <v>40</v>
      </c>
      <c r="H311" s="32">
        <v>143</v>
      </c>
      <c r="I311" s="33">
        <v>15598.44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09</v>
      </c>
      <c r="C312" s="24">
        <v>44609.391600301002</v>
      </c>
      <c r="D312" s="22" t="s">
        <v>9</v>
      </c>
      <c r="E312" s="22" t="s">
        <v>20</v>
      </c>
      <c r="F312" s="25">
        <v>10.321999999999999</v>
      </c>
      <c r="G312" s="22" t="s">
        <v>40</v>
      </c>
      <c r="H312" s="26">
        <v>612</v>
      </c>
      <c r="I312" s="27">
        <v>6317.06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09</v>
      </c>
      <c r="C313" s="30">
        <v>44609.3916003013</v>
      </c>
      <c r="D313" s="28" t="s">
        <v>9</v>
      </c>
      <c r="E313" s="28" t="s">
        <v>20</v>
      </c>
      <c r="F313" s="31">
        <v>10.321999999999999</v>
      </c>
      <c r="G313" s="28" t="s">
        <v>40</v>
      </c>
      <c r="H313" s="32">
        <v>332</v>
      </c>
      <c r="I313" s="33">
        <v>3426.9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09</v>
      </c>
      <c r="C314" s="24">
        <v>44609.3916003013</v>
      </c>
      <c r="D314" s="22" t="s">
        <v>9</v>
      </c>
      <c r="E314" s="22" t="s">
        <v>20</v>
      </c>
      <c r="F314" s="25">
        <v>10.321999999999999</v>
      </c>
      <c r="G314" s="22" t="s">
        <v>40</v>
      </c>
      <c r="H314" s="26">
        <v>1909</v>
      </c>
      <c r="I314" s="27">
        <v>19704.7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09</v>
      </c>
      <c r="C315" s="30">
        <v>44609.3916003013</v>
      </c>
      <c r="D315" s="28" t="s">
        <v>9</v>
      </c>
      <c r="E315" s="28" t="s">
        <v>20</v>
      </c>
      <c r="F315" s="31">
        <v>10.321999999999999</v>
      </c>
      <c r="G315" s="28" t="s">
        <v>40</v>
      </c>
      <c r="H315" s="32">
        <v>1285</v>
      </c>
      <c r="I315" s="33">
        <v>13263.77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09</v>
      </c>
      <c r="C316" s="24">
        <v>44609.3916004161</v>
      </c>
      <c r="D316" s="22" t="s">
        <v>9</v>
      </c>
      <c r="E316" s="22" t="s">
        <v>20</v>
      </c>
      <c r="F316" s="25">
        <v>10.321999999999999</v>
      </c>
      <c r="G316" s="22" t="s">
        <v>40</v>
      </c>
      <c r="H316" s="26">
        <v>630</v>
      </c>
      <c r="I316" s="27">
        <v>6502.86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09</v>
      </c>
      <c r="C317" s="30">
        <v>44609.391600536102</v>
      </c>
      <c r="D317" s="28" t="s">
        <v>9</v>
      </c>
      <c r="E317" s="28" t="s">
        <v>20</v>
      </c>
      <c r="F317" s="31">
        <v>10.321999999999999</v>
      </c>
      <c r="G317" s="28" t="s">
        <v>40</v>
      </c>
      <c r="H317" s="32">
        <v>138</v>
      </c>
      <c r="I317" s="33">
        <v>1424.44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09</v>
      </c>
      <c r="C318" s="24">
        <v>44609.391625514298</v>
      </c>
      <c r="D318" s="22" t="s">
        <v>9</v>
      </c>
      <c r="E318" s="22" t="s">
        <v>26</v>
      </c>
      <c r="F318" s="25">
        <v>109.04</v>
      </c>
      <c r="G318" s="22" t="s">
        <v>40</v>
      </c>
      <c r="H318" s="26">
        <v>1433</v>
      </c>
      <c r="I318" s="27">
        <v>156254.32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09</v>
      </c>
      <c r="C319" s="30">
        <v>44609.391629249098</v>
      </c>
      <c r="D319" s="28" t="s">
        <v>9</v>
      </c>
      <c r="E319" s="28" t="s">
        <v>28</v>
      </c>
      <c r="F319" s="31">
        <v>76.8</v>
      </c>
      <c r="G319" s="28" t="s">
        <v>40</v>
      </c>
      <c r="H319" s="32">
        <v>99</v>
      </c>
      <c r="I319" s="33">
        <v>7603.2</v>
      </c>
      <c r="J319" s="28" t="s">
        <v>29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09</v>
      </c>
      <c r="C320" s="24">
        <v>44609.391629249403</v>
      </c>
      <c r="D320" s="22" t="s">
        <v>9</v>
      </c>
      <c r="E320" s="22" t="s">
        <v>28</v>
      </c>
      <c r="F320" s="25">
        <v>76.8</v>
      </c>
      <c r="G320" s="22" t="s">
        <v>40</v>
      </c>
      <c r="H320" s="26">
        <v>934</v>
      </c>
      <c r="I320" s="27">
        <v>71731.199999999997</v>
      </c>
      <c r="J320" s="22" t="s">
        <v>29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09</v>
      </c>
      <c r="C321" s="30">
        <v>44609.391984634101</v>
      </c>
      <c r="D321" s="28" t="s">
        <v>9</v>
      </c>
      <c r="E321" s="28" t="s">
        <v>26</v>
      </c>
      <c r="F321" s="31">
        <v>109.02</v>
      </c>
      <c r="G321" s="28" t="s">
        <v>40</v>
      </c>
      <c r="H321" s="32">
        <v>763</v>
      </c>
      <c r="I321" s="33">
        <v>83182.259999999995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09</v>
      </c>
      <c r="C322" s="24">
        <v>44609.392092186099</v>
      </c>
      <c r="D322" s="22" t="s">
        <v>9</v>
      </c>
      <c r="E322" s="22" t="s">
        <v>26</v>
      </c>
      <c r="F322" s="25">
        <v>108.96</v>
      </c>
      <c r="G322" s="22" t="s">
        <v>40</v>
      </c>
      <c r="H322" s="26">
        <v>671</v>
      </c>
      <c r="I322" s="27">
        <v>73112.160000000003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09</v>
      </c>
      <c r="C323" s="30">
        <v>44609.3920921873</v>
      </c>
      <c r="D323" s="28" t="s">
        <v>9</v>
      </c>
      <c r="E323" s="28" t="s">
        <v>26</v>
      </c>
      <c r="F323" s="31">
        <v>108.96</v>
      </c>
      <c r="G323" s="28" t="s">
        <v>40</v>
      </c>
      <c r="H323" s="32">
        <v>168</v>
      </c>
      <c r="I323" s="33">
        <v>18305.2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09</v>
      </c>
      <c r="C324" s="24">
        <v>44609.392355238902</v>
      </c>
      <c r="D324" s="22" t="s">
        <v>9</v>
      </c>
      <c r="E324" s="22" t="s">
        <v>20</v>
      </c>
      <c r="F324" s="25">
        <v>10.305999999999999</v>
      </c>
      <c r="G324" s="22" t="s">
        <v>40</v>
      </c>
      <c r="H324" s="26">
        <v>980</v>
      </c>
      <c r="I324" s="27">
        <v>10099.879999999999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09</v>
      </c>
      <c r="C325" s="30">
        <v>44609.392511867401</v>
      </c>
      <c r="D325" s="28" t="s">
        <v>9</v>
      </c>
      <c r="E325" s="28" t="s">
        <v>26</v>
      </c>
      <c r="F325" s="31">
        <v>108.96</v>
      </c>
      <c r="G325" s="28" t="s">
        <v>40</v>
      </c>
      <c r="H325" s="32">
        <v>703</v>
      </c>
      <c r="I325" s="33">
        <v>76598.880000000005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09</v>
      </c>
      <c r="C326" s="24">
        <v>44609.392511867802</v>
      </c>
      <c r="D326" s="22" t="s">
        <v>9</v>
      </c>
      <c r="E326" s="22" t="s">
        <v>26</v>
      </c>
      <c r="F326" s="25">
        <v>108.96</v>
      </c>
      <c r="G326" s="22" t="s">
        <v>40</v>
      </c>
      <c r="H326" s="26">
        <v>94</v>
      </c>
      <c r="I326" s="27">
        <v>10242.24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09</v>
      </c>
      <c r="C327" s="30">
        <v>44609.392888299401</v>
      </c>
      <c r="D327" s="28" t="s">
        <v>9</v>
      </c>
      <c r="E327" s="28" t="s">
        <v>26</v>
      </c>
      <c r="F327" s="31">
        <v>108.92</v>
      </c>
      <c r="G327" s="28" t="s">
        <v>40</v>
      </c>
      <c r="H327" s="32">
        <v>1204</v>
      </c>
      <c r="I327" s="33">
        <v>131139.68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09</v>
      </c>
      <c r="C328" s="24">
        <v>44609.392908293798</v>
      </c>
      <c r="D328" s="22" t="s">
        <v>9</v>
      </c>
      <c r="E328" s="22" t="s">
        <v>20</v>
      </c>
      <c r="F328" s="25">
        <v>10.305999999999999</v>
      </c>
      <c r="G328" s="22" t="s">
        <v>40</v>
      </c>
      <c r="H328" s="26">
        <v>1460</v>
      </c>
      <c r="I328" s="27">
        <v>15046.76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09</v>
      </c>
      <c r="C329" s="30">
        <v>44609.3933921196</v>
      </c>
      <c r="D329" s="28" t="s">
        <v>9</v>
      </c>
      <c r="E329" s="28" t="s">
        <v>26</v>
      </c>
      <c r="F329" s="31">
        <v>109.04</v>
      </c>
      <c r="G329" s="28" t="s">
        <v>40</v>
      </c>
      <c r="H329" s="32">
        <v>385</v>
      </c>
      <c r="I329" s="33">
        <v>41980.4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09</v>
      </c>
      <c r="C330" s="24">
        <v>44609.393392120997</v>
      </c>
      <c r="D330" s="22" t="s">
        <v>9</v>
      </c>
      <c r="E330" s="22" t="s">
        <v>26</v>
      </c>
      <c r="F330" s="25">
        <v>109.04</v>
      </c>
      <c r="G330" s="22" t="s">
        <v>40</v>
      </c>
      <c r="H330" s="26">
        <v>83</v>
      </c>
      <c r="I330" s="27">
        <v>9050.32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09</v>
      </c>
      <c r="C331" s="30">
        <v>44609.393392121397</v>
      </c>
      <c r="D331" s="28" t="s">
        <v>9</v>
      </c>
      <c r="E331" s="28" t="s">
        <v>26</v>
      </c>
      <c r="F331" s="31">
        <v>109.04</v>
      </c>
      <c r="G331" s="28" t="s">
        <v>40</v>
      </c>
      <c r="H331" s="32">
        <v>83</v>
      </c>
      <c r="I331" s="33">
        <v>9050.32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09</v>
      </c>
      <c r="C332" s="24">
        <v>44609.393392122402</v>
      </c>
      <c r="D332" s="22" t="s">
        <v>9</v>
      </c>
      <c r="E332" s="22" t="s">
        <v>26</v>
      </c>
      <c r="F332" s="25">
        <v>109.04</v>
      </c>
      <c r="G332" s="22" t="s">
        <v>40</v>
      </c>
      <c r="H332" s="26">
        <v>385</v>
      </c>
      <c r="I332" s="27">
        <v>41980.4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09</v>
      </c>
      <c r="C333" s="30">
        <v>44609.393392122904</v>
      </c>
      <c r="D333" s="28" t="s">
        <v>9</v>
      </c>
      <c r="E333" s="28" t="s">
        <v>26</v>
      </c>
      <c r="F333" s="31">
        <v>109.04</v>
      </c>
      <c r="G333" s="28" t="s">
        <v>40</v>
      </c>
      <c r="H333" s="32">
        <v>385</v>
      </c>
      <c r="I333" s="33">
        <v>41980.4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09</v>
      </c>
      <c r="C334" s="24">
        <v>44609.3933921231</v>
      </c>
      <c r="D334" s="22" t="s">
        <v>9</v>
      </c>
      <c r="E334" s="22" t="s">
        <v>26</v>
      </c>
      <c r="F334" s="25">
        <v>109.04</v>
      </c>
      <c r="G334" s="22" t="s">
        <v>40</v>
      </c>
      <c r="H334" s="26">
        <v>83</v>
      </c>
      <c r="I334" s="27">
        <v>9050.3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09</v>
      </c>
      <c r="C335" s="30">
        <v>44609.3933921231</v>
      </c>
      <c r="D335" s="28" t="s">
        <v>9</v>
      </c>
      <c r="E335" s="28" t="s">
        <v>26</v>
      </c>
      <c r="F335" s="31">
        <v>109.04</v>
      </c>
      <c r="G335" s="28" t="s">
        <v>40</v>
      </c>
      <c r="H335" s="32">
        <v>51</v>
      </c>
      <c r="I335" s="33">
        <v>5561.04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09</v>
      </c>
      <c r="C336" s="24">
        <v>44609.393392354003</v>
      </c>
      <c r="D336" s="22" t="s">
        <v>9</v>
      </c>
      <c r="E336" s="22" t="s">
        <v>20</v>
      </c>
      <c r="F336" s="25">
        <v>10.311999999999999</v>
      </c>
      <c r="G336" s="22" t="s">
        <v>40</v>
      </c>
      <c r="H336" s="26">
        <v>1500</v>
      </c>
      <c r="I336" s="27">
        <v>15468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09</v>
      </c>
      <c r="C337" s="30">
        <v>44609.393568529798</v>
      </c>
      <c r="D337" s="28" t="s">
        <v>9</v>
      </c>
      <c r="E337" s="28" t="s">
        <v>26</v>
      </c>
      <c r="F337" s="31">
        <v>108.94</v>
      </c>
      <c r="G337" s="28" t="s">
        <v>40</v>
      </c>
      <c r="H337" s="32">
        <v>306</v>
      </c>
      <c r="I337" s="33">
        <v>33335.64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09</v>
      </c>
      <c r="C338" s="24">
        <v>44609.393568613603</v>
      </c>
      <c r="D338" s="22" t="s">
        <v>9</v>
      </c>
      <c r="E338" s="22" t="s">
        <v>26</v>
      </c>
      <c r="F338" s="25">
        <v>108.94</v>
      </c>
      <c r="G338" s="22" t="s">
        <v>40</v>
      </c>
      <c r="H338" s="26">
        <v>11</v>
      </c>
      <c r="I338" s="27">
        <v>1198.3399999999999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09</v>
      </c>
      <c r="C339" s="30">
        <v>44609.393568615502</v>
      </c>
      <c r="D339" s="28" t="s">
        <v>9</v>
      </c>
      <c r="E339" s="28" t="s">
        <v>26</v>
      </c>
      <c r="F339" s="31">
        <v>108.94</v>
      </c>
      <c r="G339" s="28" t="s">
        <v>40</v>
      </c>
      <c r="H339" s="32">
        <v>317</v>
      </c>
      <c r="I339" s="33">
        <v>34533.980000000003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09</v>
      </c>
      <c r="C340" s="24">
        <v>44609.393568617197</v>
      </c>
      <c r="D340" s="22" t="s">
        <v>9</v>
      </c>
      <c r="E340" s="22" t="s">
        <v>26</v>
      </c>
      <c r="F340" s="25">
        <v>108.94</v>
      </c>
      <c r="G340" s="22" t="s">
        <v>40</v>
      </c>
      <c r="H340" s="26">
        <v>143</v>
      </c>
      <c r="I340" s="27">
        <v>15578.42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09</v>
      </c>
      <c r="C341" s="30">
        <v>44609.3935686205</v>
      </c>
      <c r="D341" s="28" t="s">
        <v>9</v>
      </c>
      <c r="E341" s="28" t="s">
        <v>26</v>
      </c>
      <c r="F341" s="31">
        <v>108.94</v>
      </c>
      <c r="G341" s="28" t="s">
        <v>40</v>
      </c>
      <c r="H341" s="32">
        <v>47</v>
      </c>
      <c r="I341" s="33">
        <v>5120.18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09</v>
      </c>
      <c r="C342" s="24">
        <v>44609.393568620697</v>
      </c>
      <c r="D342" s="22" t="s">
        <v>9</v>
      </c>
      <c r="E342" s="22" t="s">
        <v>26</v>
      </c>
      <c r="F342" s="25">
        <v>108.94</v>
      </c>
      <c r="G342" s="22" t="s">
        <v>40</v>
      </c>
      <c r="H342" s="26">
        <v>75</v>
      </c>
      <c r="I342" s="27">
        <v>8170.5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09</v>
      </c>
      <c r="C343" s="30">
        <v>44609.393568718398</v>
      </c>
      <c r="D343" s="28" t="s">
        <v>9</v>
      </c>
      <c r="E343" s="28" t="s">
        <v>26</v>
      </c>
      <c r="F343" s="31">
        <v>108.94</v>
      </c>
      <c r="G343" s="28" t="s">
        <v>40</v>
      </c>
      <c r="H343" s="32">
        <v>581</v>
      </c>
      <c r="I343" s="33">
        <v>63294.14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09</v>
      </c>
      <c r="C344" s="24">
        <v>44609.393568719803</v>
      </c>
      <c r="D344" s="22" t="s">
        <v>9</v>
      </c>
      <c r="E344" s="22" t="s">
        <v>26</v>
      </c>
      <c r="F344" s="25">
        <v>108.94</v>
      </c>
      <c r="G344" s="22" t="s">
        <v>40</v>
      </c>
      <c r="H344" s="26">
        <v>581</v>
      </c>
      <c r="I344" s="27">
        <v>63294.1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09</v>
      </c>
      <c r="C345" s="30">
        <v>44609.393568731102</v>
      </c>
      <c r="D345" s="28" t="s">
        <v>9</v>
      </c>
      <c r="E345" s="28" t="s">
        <v>26</v>
      </c>
      <c r="F345" s="31">
        <v>108.94</v>
      </c>
      <c r="G345" s="28" t="s">
        <v>40</v>
      </c>
      <c r="H345" s="32">
        <v>132</v>
      </c>
      <c r="I345" s="33">
        <v>14380.08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09</v>
      </c>
      <c r="C346" s="24">
        <v>44609.393568850202</v>
      </c>
      <c r="D346" s="22" t="s">
        <v>9</v>
      </c>
      <c r="E346" s="22" t="s">
        <v>26</v>
      </c>
      <c r="F346" s="25">
        <v>108.94</v>
      </c>
      <c r="G346" s="22" t="s">
        <v>40</v>
      </c>
      <c r="H346" s="26">
        <v>179</v>
      </c>
      <c r="I346" s="27">
        <v>19500.259999999998</v>
      </c>
      <c r="J346" s="22" t="s">
        <v>24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09</v>
      </c>
      <c r="C347" s="30">
        <v>44609.393568870597</v>
      </c>
      <c r="D347" s="28" t="s">
        <v>9</v>
      </c>
      <c r="E347" s="28" t="s">
        <v>20</v>
      </c>
      <c r="F347" s="31">
        <v>10.304</v>
      </c>
      <c r="G347" s="28" t="s">
        <v>40</v>
      </c>
      <c r="H347" s="32">
        <v>295</v>
      </c>
      <c r="I347" s="33">
        <v>3039.68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09</v>
      </c>
      <c r="C348" s="24">
        <v>44609.3935690738</v>
      </c>
      <c r="D348" s="22" t="s">
        <v>9</v>
      </c>
      <c r="E348" s="22" t="s">
        <v>20</v>
      </c>
      <c r="F348" s="25">
        <v>10.304</v>
      </c>
      <c r="G348" s="22" t="s">
        <v>40</v>
      </c>
      <c r="H348" s="26">
        <v>995</v>
      </c>
      <c r="I348" s="27">
        <v>10252.48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09</v>
      </c>
      <c r="C349" s="30">
        <v>44609.393589243999</v>
      </c>
      <c r="D349" s="28" t="s">
        <v>9</v>
      </c>
      <c r="E349" s="28" t="s">
        <v>28</v>
      </c>
      <c r="F349" s="31">
        <v>76.680000000000007</v>
      </c>
      <c r="G349" s="28" t="s">
        <v>40</v>
      </c>
      <c r="H349" s="32">
        <v>888</v>
      </c>
      <c r="I349" s="33">
        <v>68091.839999999997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09</v>
      </c>
      <c r="C350" s="24">
        <v>44609.3937638637</v>
      </c>
      <c r="D350" s="22" t="s">
        <v>9</v>
      </c>
      <c r="E350" s="22" t="s">
        <v>26</v>
      </c>
      <c r="F350" s="25">
        <v>108.82</v>
      </c>
      <c r="G350" s="22" t="s">
        <v>40</v>
      </c>
      <c r="H350" s="26">
        <v>968</v>
      </c>
      <c r="I350" s="27">
        <v>105337.76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09</v>
      </c>
      <c r="C351" s="30">
        <v>44609.393859614298</v>
      </c>
      <c r="D351" s="28" t="s">
        <v>9</v>
      </c>
      <c r="E351" s="28" t="s">
        <v>20</v>
      </c>
      <c r="F351" s="31">
        <v>10.288</v>
      </c>
      <c r="G351" s="28" t="s">
        <v>40</v>
      </c>
      <c r="H351" s="32">
        <v>1105</v>
      </c>
      <c r="I351" s="33">
        <v>11368.24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09</v>
      </c>
      <c r="C352" s="24">
        <v>44609.394012083503</v>
      </c>
      <c r="D352" s="22" t="s">
        <v>9</v>
      </c>
      <c r="E352" s="22" t="s">
        <v>26</v>
      </c>
      <c r="F352" s="25">
        <v>108.78</v>
      </c>
      <c r="G352" s="22" t="s">
        <v>40</v>
      </c>
      <c r="H352" s="26">
        <v>870</v>
      </c>
      <c r="I352" s="27">
        <v>94638.6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09</v>
      </c>
      <c r="C353" s="30">
        <v>44609.394214977103</v>
      </c>
      <c r="D353" s="28" t="s">
        <v>9</v>
      </c>
      <c r="E353" s="28" t="s">
        <v>20</v>
      </c>
      <c r="F353" s="31">
        <v>10.276</v>
      </c>
      <c r="G353" s="28" t="s">
        <v>40</v>
      </c>
      <c r="H353" s="32">
        <v>1044</v>
      </c>
      <c r="I353" s="33">
        <v>10728.14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09</v>
      </c>
      <c r="C354" s="24">
        <v>44609.394240144102</v>
      </c>
      <c r="D354" s="22" t="s">
        <v>9</v>
      </c>
      <c r="E354" s="22" t="s">
        <v>26</v>
      </c>
      <c r="F354" s="25">
        <v>108.68</v>
      </c>
      <c r="G354" s="22" t="s">
        <v>40</v>
      </c>
      <c r="H354" s="26">
        <v>793</v>
      </c>
      <c r="I354" s="27">
        <v>86183.24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09</v>
      </c>
      <c r="C355" s="30">
        <v>44609.394457736802</v>
      </c>
      <c r="D355" s="28" t="s">
        <v>9</v>
      </c>
      <c r="E355" s="28" t="s">
        <v>26</v>
      </c>
      <c r="F355" s="31">
        <v>108.72</v>
      </c>
      <c r="G355" s="28" t="s">
        <v>40</v>
      </c>
      <c r="H355" s="32">
        <v>840</v>
      </c>
      <c r="I355" s="33">
        <v>91324.800000000003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09</v>
      </c>
      <c r="C356" s="24">
        <v>44609.394630130497</v>
      </c>
      <c r="D356" s="22" t="s">
        <v>9</v>
      </c>
      <c r="E356" s="22" t="s">
        <v>26</v>
      </c>
      <c r="F356" s="25">
        <v>108.64</v>
      </c>
      <c r="G356" s="22" t="s">
        <v>40</v>
      </c>
      <c r="H356" s="26">
        <v>840</v>
      </c>
      <c r="I356" s="27">
        <v>91257.600000000006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09</v>
      </c>
      <c r="C357" s="30">
        <v>44609.394634658398</v>
      </c>
      <c r="D357" s="28" t="s">
        <v>9</v>
      </c>
      <c r="E357" s="28" t="s">
        <v>20</v>
      </c>
      <c r="F357" s="31">
        <v>10.268000000000001</v>
      </c>
      <c r="G357" s="28" t="s">
        <v>40</v>
      </c>
      <c r="H357" s="32">
        <v>890</v>
      </c>
      <c r="I357" s="33">
        <v>9138.52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09</v>
      </c>
      <c r="C358" s="24">
        <v>44609.395193930002</v>
      </c>
      <c r="D358" s="22" t="s">
        <v>9</v>
      </c>
      <c r="E358" s="22" t="s">
        <v>26</v>
      </c>
      <c r="F358" s="25">
        <v>108.78</v>
      </c>
      <c r="G358" s="22" t="s">
        <v>40</v>
      </c>
      <c r="H358" s="26">
        <v>750</v>
      </c>
      <c r="I358" s="27">
        <v>81585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09</v>
      </c>
      <c r="C359" s="30">
        <v>44609.395217302597</v>
      </c>
      <c r="D359" s="28" t="s">
        <v>9</v>
      </c>
      <c r="E359" s="28" t="s">
        <v>20</v>
      </c>
      <c r="F359" s="31">
        <v>10.28</v>
      </c>
      <c r="G359" s="28" t="s">
        <v>40</v>
      </c>
      <c r="H359" s="32">
        <v>672</v>
      </c>
      <c r="I359" s="33">
        <v>6908.16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09</v>
      </c>
      <c r="C360" s="24">
        <v>44609.395217303798</v>
      </c>
      <c r="D360" s="22" t="s">
        <v>9</v>
      </c>
      <c r="E360" s="22" t="s">
        <v>20</v>
      </c>
      <c r="F360" s="25">
        <v>10.28</v>
      </c>
      <c r="G360" s="22" t="s">
        <v>40</v>
      </c>
      <c r="H360" s="26">
        <v>292</v>
      </c>
      <c r="I360" s="27">
        <v>3001.76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09</v>
      </c>
      <c r="C361" s="30">
        <v>44609.395685290299</v>
      </c>
      <c r="D361" s="28" t="s">
        <v>9</v>
      </c>
      <c r="E361" s="28" t="s">
        <v>20</v>
      </c>
      <c r="F361" s="31">
        <v>10.273999999999999</v>
      </c>
      <c r="G361" s="28" t="s">
        <v>40</v>
      </c>
      <c r="H361" s="32">
        <v>969</v>
      </c>
      <c r="I361" s="33">
        <v>9955.51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09</v>
      </c>
      <c r="C362" s="24">
        <v>44609.395704302602</v>
      </c>
      <c r="D362" s="22" t="s">
        <v>9</v>
      </c>
      <c r="E362" s="22" t="s">
        <v>26</v>
      </c>
      <c r="F362" s="25">
        <v>108.68</v>
      </c>
      <c r="G362" s="22" t="s">
        <v>40</v>
      </c>
      <c r="H362" s="26">
        <v>1360</v>
      </c>
      <c r="I362" s="27">
        <v>147804.79999999999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09</v>
      </c>
      <c r="C363" s="30">
        <v>44609.396176804097</v>
      </c>
      <c r="D363" s="28" t="s">
        <v>9</v>
      </c>
      <c r="E363" s="28" t="s">
        <v>20</v>
      </c>
      <c r="F363" s="31">
        <v>10.278</v>
      </c>
      <c r="G363" s="28" t="s">
        <v>40</v>
      </c>
      <c r="H363" s="32">
        <v>1011</v>
      </c>
      <c r="I363" s="33">
        <v>10391.06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09</v>
      </c>
      <c r="C364" s="24">
        <v>44609.396176918301</v>
      </c>
      <c r="D364" s="22" t="s">
        <v>9</v>
      </c>
      <c r="E364" s="22" t="s">
        <v>26</v>
      </c>
      <c r="F364" s="25">
        <v>108.76</v>
      </c>
      <c r="G364" s="22" t="s">
        <v>40</v>
      </c>
      <c r="H364" s="26">
        <v>1786</v>
      </c>
      <c r="I364" s="27">
        <v>194245.36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09</v>
      </c>
      <c r="C365" s="30">
        <v>44609.396177247399</v>
      </c>
      <c r="D365" s="28" t="s">
        <v>9</v>
      </c>
      <c r="E365" s="28" t="s">
        <v>28</v>
      </c>
      <c r="F365" s="31">
        <v>76.489999999999995</v>
      </c>
      <c r="G365" s="28" t="s">
        <v>40</v>
      </c>
      <c r="H365" s="32">
        <v>34</v>
      </c>
      <c r="I365" s="33">
        <v>2600.66</v>
      </c>
      <c r="J365" s="28" t="s">
        <v>29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09</v>
      </c>
      <c r="C366" s="24">
        <v>44609.396490956198</v>
      </c>
      <c r="D366" s="22" t="s">
        <v>9</v>
      </c>
      <c r="E366" s="22" t="s">
        <v>26</v>
      </c>
      <c r="F366" s="25">
        <v>108.82</v>
      </c>
      <c r="G366" s="22" t="s">
        <v>40</v>
      </c>
      <c r="H366" s="26">
        <v>1379</v>
      </c>
      <c r="I366" s="27">
        <v>150062.78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09</v>
      </c>
      <c r="C367" s="30">
        <v>44609.3964909563</v>
      </c>
      <c r="D367" s="28" t="s">
        <v>9</v>
      </c>
      <c r="E367" s="28" t="s">
        <v>26</v>
      </c>
      <c r="F367" s="31">
        <v>108.82</v>
      </c>
      <c r="G367" s="28" t="s">
        <v>40</v>
      </c>
      <c r="H367" s="32">
        <v>44</v>
      </c>
      <c r="I367" s="33">
        <v>4788.08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09</v>
      </c>
      <c r="C368" s="24">
        <v>44609.396625599104</v>
      </c>
      <c r="D368" s="22" t="s">
        <v>9</v>
      </c>
      <c r="E368" s="22" t="s">
        <v>26</v>
      </c>
      <c r="F368" s="25">
        <v>108.8</v>
      </c>
      <c r="G368" s="22" t="s">
        <v>40</v>
      </c>
      <c r="H368" s="26">
        <v>1078</v>
      </c>
      <c r="I368" s="27">
        <v>117286.39999999999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09</v>
      </c>
      <c r="C369" s="30">
        <v>44609.396964841602</v>
      </c>
      <c r="D369" s="28" t="s">
        <v>9</v>
      </c>
      <c r="E369" s="28" t="s">
        <v>26</v>
      </c>
      <c r="F369" s="31">
        <v>108.92</v>
      </c>
      <c r="G369" s="28" t="s">
        <v>40</v>
      </c>
      <c r="H369" s="32">
        <v>942</v>
      </c>
      <c r="I369" s="33">
        <v>102602.64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09</v>
      </c>
      <c r="C370" s="24">
        <v>44609.397199396197</v>
      </c>
      <c r="D370" s="22" t="s">
        <v>9</v>
      </c>
      <c r="E370" s="22" t="s">
        <v>20</v>
      </c>
      <c r="F370" s="25">
        <v>10.294</v>
      </c>
      <c r="G370" s="22" t="s">
        <v>40</v>
      </c>
      <c r="H370" s="26">
        <v>977</v>
      </c>
      <c r="I370" s="27">
        <v>10057.24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09</v>
      </c>
      <c r="C371" s="30">
        <v>44609.397199573497</v>
      </c>
      <c r="D371" s="28" t="s">
        <v>9</v>
      </c>
      <c r="E371" s="28" t="s">
        <v>20</v>
      </c>
      <c r="F371" s="31">
        <v>10.294</v>
      </c>
      <c r="G371" s="28" t="s">
        <v>40</v>
      </c>
      <c r="H371" s="32">
        <v>1906</v>
      </c>
      <c r="I371" s="33">
        <v>19620.36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09</v>
      </c>
      <c r="C372" s="24">
        <v>44609.397381961397</v>
      </c>
      <c r="D372" s="22" t="s">
        <v>9</v>
      </c>
      <c r="E372" s="22" t="s">
        <v>26</v>
      </c>
      <c r="F372" s="25">
        <v>108.94</v>
      </c>
      <c r="G372" s="22" t="s">
        <v>40</v>
      </c>
      <c r="H372" s="26">
        <v>815</v>
      </c>
      <c r="I372" s="27">
        <v>88786.1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09</v>
      </c>
      <c r="C373" s="30">
        <v>44609.397428247103</v>
      </c>
      <c r="D373" s="28" t="s">
        <v>9</v>
      </c>
      <c r="E373" s="28" t="s">
        <v>20</v>
      </c>
      <c r="F373" s="31">
        <v>10.294</v>
      </c>
      <c r="G373" s="28" t="s">
        <v>40</v>
      </c>
      <c r="H373" s="32">
        <v>907</v>
      </c>
      <c r="I373" s="33">
        <v>9336.66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09</v>
      </c>
      <c r="C374" s="24">
        <v>44609.397662568997</v>
      </c>
      <c r="D374" s="22" t="s">
        <v>9</v>
      </c>
      <c r="E374" s="22" t="s">
        <v>26</v>
      </c>
      <c r="F374" s="25">
        <v>109.04</v>
      </c>
      <c r="G374" s="22" t="s">
        <v>40</v>
      </c>
      <c r="H374" s="26">
        <v>511</v>
      </c>
      <c r="I374" s="27">
        <v>55719.44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09</v>
      </c>
      <c r="C375" s="30">
        <v>44609.397662569099</v>
      </c>
      <c r="D375" s="28" t="s">
        <v>9</v>
      </c>
      <c r="E375" s="28" t="s">
        <v>26</v>
      </c>
      <c r="F375" s="31">
        <v>109.04</v>
      </c>
      <c r="G375" s="28" t="s">
        <v>40</v>
      </c>
      <c r="H375" s="32">
        <v>511</v>
      </c>
      <c r="I375" s="33">
        <v>55719.44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09</v>
      </c>
      <c r="C376" s="24">
        <v>44609.397662761803</v>
      </c>
      <c r="D376" s="22" t="s">
        <v>9</v>
      </c>
      <c r="E376" s="22" t="s">
        <v>26</v>
      </c>
      <c r="F376" s="25">
        <v>109.04</v>
      </c>
      <c r="G376" s="22" t="s">
        <v>40</v>
      </c>
      <c r="H376" s="26">
        <v>236</v>
      </c>
      <c r="I376" s="27">
        <v>25733.439999999999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09</v>
      </c>
      <c r="C377" s="30">
        <v>44609.398237785201</v>
      </c>
      <c r="D377" s="28" t="s">
        <v>9</v>
      </c>
      <c r="E377" s="28" t="s">
        <v>26</v>
      </c>
      <c r="F377" s="31">
        <v>108.94</v>
      </c>
      <c r="G377" s="28" t="s">
        <v>40</v>
      </c>
      <c r="H377" s="32">
        <v>400</v>
      </c>
      <c r="I377" s="33">
        <v>43576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09</v>
      </c>
      <c r="C378" s="24">
        <v>44609.398237788497</v>
      </c>
      <c r="D378" s="22" t="s">
        <v>9</v>
      </c>
      <c r="E378" s="22" t="s">
        <v>26</v>
      </c>
      <c r="F378" s="25">
        <v>108.94</v>
      </c>
      <c r="G378" s="22" t="s">
        <v>40</v>
      </c>
      <c r="H378" s="26">
        <v>207</v>
      </c>
      <c r="I378" s="27">
        <v>22550.58</v>
      </c>
      <c r="J378" s="22" t="s">
        <v>23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09</v>
      </c>
      <c r="C379" s="30">
        <v>44609.398237795103</v>
      </c>
      <c r="D379" s="28" t="s">
        <v>9</v>
      </c>
      <c r="E379" s="28" t="s">
        <v>26</v>
      </c>
      <c r="F379" s="31">
        <v>108.94</v>
      </c>
      <c r="G379" s="28" t="s">
        <v>40</v>
      </c>
      <c r="H379" s="32">
        <v>446</v>
      </c>
      <c r="I379" s="33">
        <v>48587.24</v>
      </c>
      <c r="J379" s="28" t="s">
        <v>23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09</v>
      </c>
      <c r="C380" s="24">
        <v>44609.398267621698</v>
      </c>
      <c r="D380" s="22" t="s">
        <v>9</v>
      </c>
      <c r="E380" s="22" t="s">
        <v>26</v>
      </c>
      <c r="F380" s="25">
        <v>108.92</v>
      </c>
      <c r="G380" s="22" t="s">
        <v>40</v>
      </c>
      <c r="H380" s="26">
        <v>1060</v>
      </c>
      <c r="I380" s="27">
        <v>115455.2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09</v>
      </c>
      <c r="C381" s="30">
        <v>44609.398267848599</v>
      </c>
      <c r="D381" s="28" t="s">
        <v>9</v>
      </c>
      <c r="E381" s="28" t="s">
        <v>26</v>
      </c>
      <c r="F381" s="31">
        <v>108.92</v>
      </c>
      <c r="G381" s="28" t="s">
        <v>40</v>
      </c>
      <c r="H381" s="32">
        <v>700</v>
      </c>
      <c r="I381" s="33">
        <v>76244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09</v>
      </c>
      <c r="C382" s="24">
        <v>44609.398561116803</v>
      </c>
      <c r="D382" s="22" t="s">
        <v>9</v>
      </c>
      <c r="E382" s="22" t="s">
        <v>20</v>
      </c>
      <c r="F382" s="25">
        <v>10.295999999999999</v>
      </c>
      <c r="G382" s="22" t="s">
        <v>40</v>
      </c>
      <c r="H382" s="26">
        <v>798</v>
      </c>
      <c r="I382" s="27">
        <v>8216.2099999999991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09</v>
      </c>
      <c r="C383" s="30">
        <v>44609.398561117101</v>
      </c>
      <c r="D383" s="28" t="s">
        <v>9</v>
      </c>
      <c r="E383" s="28" t="s">
        <v>20</v>
      </c>
      <c r="F383" s="31">
        <v>10.295999999999999</v>
      </c>
      <c r="G383" s="28" t="s">
        <v>40</v>
      </c>
      <c r="H383" s="32">
        <v>325</v>
      </c>
      <c r="I383" s="33">
        <v>3346.2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09</v>
      </c>
      <c r="C384" s="24">
        <v>44609.398561331902</v>
      </c>
      <c r="D384" s="22" t="s">
        <v>9</v>
      </c>
      <c r="E384" s="22" t="s">
        <v>28</v>
      </c>
      <c r="F384" s="25">
        <v>76.650000000000006</v>
      </c>
      <c r="G384" s="22" t="s">
        <v>40</v>
      </c>
      <c r="H384" s="26">
        <v>900</v>
      </c>
      <c r="I384" s="27">
        <v>68985</v>
      </c>
      <c r="J384" s="22" t="s">
        <v>29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09</v>
      </c>
      <c r="C385" s="30">
        <v>44609.3985723921</v>
      </c>
      <c r="D385" s="28" t="s">
        <v>9</v>
      </c>
      <c r="E385" s="28" t="s">
        <v>26</v>
      </c>
      <c r="F385" s="31">
        <v>108.86</v>
      </c>
      <c r="G385" s="28" t="s">
        <v>40</v>
      </c>
      <c r="H385" s="32">
        <v>833</v>
      </c>
      <c r="I385" s="33">
        <v>90680.38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09</v>
      </c>
      <c r="C386" s="24">
        <v>44609.3987237576</v>
      </c>
      <c r="D386" s="22" t="s">
        <v>9</v>
      </c>
      <c r="E386" s="22" t="s">
        <v>26</v>
      </c>
      <c r="F386" s="25">
        <v>108.8</v>
      </c>
      <c r="G386" s="22" t="s">
        <v>40</v>
      </c>
      <c r="H386" s="26">
        <v>759</v>
      </c>
      <c r="I386" s="27">
        <v>82579.199999999997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09</v>
      </c>
      <c r="C387" s="30">
        <v>44609.398791055901</v>
      </c>
      <c r="D387" s="28" t="s">
        <v>9</v>
      </c>
      <c r="E387" s="28" t="s">
        <v>20</v>
      </c>
      <c r="F387" s="31">
        <v>10.284000000000001</v>
      </c>
      <c r="G387" s="28" t="s">
        <v>40</v>
      </c>
      <c r="H387" s="32">
        <v>1640</v>
      </c>
      <c r="I387" s="33">
        <v>16865.759999999998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09</v>
      </c>
      <c r="C388" s="24">
        <v>44609.398965356297</v>
      </c>
      <c r="D388" s="22" t="s">
        <v>9</v>
      </c>
      <c r="E388" s="22" t="s">
        <v>26</v>
      </c>
      <c r="F388" s="25">
        <v>108.76</v>
      </c>
      <c r="G388" s="22" t="s">
        <v>40</v>
      </c>
      <c r="H388" s="26">
        <v>778</v>
      </c>
      <c r="I388" s="27">
        <v>84615.28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09</v>
      </c>
      <c r="C389" s="30">
        <v>44609.398978278798</v>
      </c>
      <c r="D389" s="28" t="s">
        <v>9</v>
      </c>
      <c r="E389" s="28" t="s">
        <v>20</v>
      </c>
      <c r="F389" s="31">
        <v>10.282</v>
      </c>
      <c r="G389" s="28" t="s">
        <v>40</v>
      </c>
      <c r="H389" s="32">
        <v>865</v>
      </c>
      <c r="I389" s="33">
        <v>8893.93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09</v>
      </c>
      <c r="C390" s="24">
        <v>44609.399264932297</v>
      </c>
      <c r="D390" s="22" t="s">
        <v>9</v>
      </c>
      <c r="E390" s="22" t="s">
        <v>26</v>
      </c>
      <c r="F390" s="25">
        <v>108.7</v>
      </c>
      <c r="G390" s="22" t="s">
        <v>40</v>
      </c>
      <c r="H390" s="26">
        <v>897</v>
      </c>
      <c r="I390" s="27">
        <v>97503.9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09</v>
      </c>
      <c r="C391" s="30">
        <v>44609.399408849902</v>
      </c>
      <c r="D391" s="28" t="s">
        <v>9</v>
      </c>
      <c r="E391" s="28" t="s">
        <v>28</v>
      </c>
      <c r="F391" s="31">
        <v>76.489999999999995</v>
      </c>
      <c r="G391" s="28" t="s">
        <v>40</v>
      </c>
      <c r="H391" s="32">
        <v>831</v>
      </c>
      <c r="I391" s="33">
        <v>63563.19</v>
      </c>
      <c r="J391" s="28" t="s">
        <v>29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09</v>
      </c>
      <c r="C392" s="24">
        <v>44609.399417027198</v>
      </c>
      <c r="D392" s="22" t="s">
        <v>9</v>
      </c>
      <c r="E392" s="22" t="s">
        <v>20</v>
      </c>
      <c r="F392" s="25">
        <v>10.272</v>
      </c>
      <c r="G392" s="22" t="s">
        <v>40</v>
      </c>
      <c r="H392" s="26">
        <v>729</v>
      </c>
      <c r="I392" s="27">
        <v>7488.29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09</v>
      </c>
      <c r="C393" s="30">
        <v>44609.3994170281</v>
      </c>
      <c r="D393" s="28" t="s">
        <v>9</v>
      </c>
      <c r="E393" s="28" t="s">
        <v>20</v>
      </c>
      <c r="F393" s="31">
        <v>10.272</v>
      </c>
      <c r="G393" s="28" t="s">
        <v>40</v>
      </c>
      <c r="H393" s="32">
        <v>211</v>
      </c>
      <c r="I393" s="33">
        <v>2167.39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09</v>
      </c>
      <c r="C394" s="24">
        <v>44609.399464942297</v>
      </c>
      <c r="D394" s="22" t="s">
        <v>9</v>
      </c>
      <c r="E394" s="22" t="s">
        <v>26</v>
      </c>
      <c r="F394" s="25">
        <v>108.64</v>
      </c>
      <c r="G394" s="22" t="s">
        <v>40</v>
      </c>
      <c r="H394" s="26">
        <v>970</v>
      </c>
      <c r="I394" s="27">
        <v>105380.8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09</v>
      </c>
      <c r="C395" s="30">
        <v>44609.399697537097</v>
      </c>
      <c r="D395" s="28" t="s">
        <v>9</v>
      </c>
      <c r="E395" s="28" t="s">
        <v>26</v>
      </c>
      <c r="F395" s="31">
        <v>108.6</v>
      </c>
      <c r="G395" s="28" t="s">
        <v>40</v>
      </c>
      <c r="H395" s="32">
        <v>719</v>
      </c>
      <c r="I395" s="33">
        <v>78083.399999999994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09</v>
      </c>
      <c r="C396" s="24">
        <v>44609.399768483199</v>
      </c>
      <c r="D396" s="22" t="s">
        <v>9</v>
      </c>
      <c r="E396" s="22" t="s">
        <v>20</v>
      </c>
      <c r="F396" s="25">
        <v>10.263999999999999</v>
      </c>
      <c r="G396" s="22" t="s">
        <v>40</v>
      </c>
      <c r="H396" s="26">
        <v>1005</v>
      </c>
      <c r="I396" s="27">
        <v>10315.32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09</v>
      </c>
      <c r="C397" s="30">
        <v>44609.399987391102</v>
      </c>
      <c r="D397" s="28" t="s">
        <v>9</v>
      </c>
      <c r="E397" s="28" t="s">
        <v>26</v>
      </c>
      <c r="F397" s="31">
        <v>108.52</v>
      </c>
      <c r="G397" s="28" t="s">
        <v>40</v>
      </c>
      <c r="H397" s="32">
        <v>874</v>
      </c>
      <c r="I397" s="33">
        <v>94846.48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09</v>
      </c>
      <c r="C398" s="24">
        <v>44609.399987391298</v>
      </c>
      <c r="D398" s="22" t="s">
        <v>9</v>
      </c>
      <c r="E398" s="22" t="s">
        <v>26</v>
      </c>
      <c r="F398" s="25">
        <v>108.52</v>
      </c>
      <c r="G398" s="22" t="s">
        <v>40</v>
      </c>
      <c r="H398" s="26">
        <v>80</v>
      </c>
      <c r="I398" s="27">
        <v>8681.6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09</v>
      </c>
      <c r="C399" s="30">
        <v>44609.400068295901</v>
      </c>
      <c r="D399" s="28" t="s">
        <v>9</v>
      </c>
      <c r="E399" s="28" t="s">
        <v>20</v>
      </c>
      <c r="F399" s="31">
        <v>10.257999999999999</v>
      </c>
      <c r="G399" s="28" t="s">
        <v>40</v>
      </c>
      <c r="H399" s="32">
        <v>13</v>
      </c>
      <c r="I399" s="33">
        <v>133.35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09</v>
      </c>
      <c r="C400" s="24">
        <v>44609.400068296898</v>
      </c>
      <c r="D400" s="22" t="s">
        <v>9</v>
      </c>
      <c r="E400" s="22" t="s">
        <v>20</v>
      </c>
      <c r="F400" s="25">
        <v>10.257999999999999</v>
      </c>
      <c r="G400" s="22" t="s">
        <v>40</v>
      </c>
      <c r="H400" s="26">
        <v>1062</v>
      </c>
      <c r="I400" s="27">
        <v>1089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09</v>
      </c>
      <c r="C401" s="30">
        <v>44609.400279174697</v>
      </c>
      <c r="D401" s="28" t="s">
        <v>9</v>
      </c>
      <c r="E401" s="28" t="s">
        <v>26</v>
      </c>
      <c r="F401" s="31">
        <v>108.48</v>
      </c>
      <c r="G401" s="28" t="s">
        <v>40</v>
      </c>
      <c r="H401" s="32">
        <v>500</v>
      </c>
      <c r="I401" s="33">
        <v>54240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09</v>
      </c>
      <c r="C402" s="24">
        <v>44609.400279403802</v>
      </c>
      <c r="D402" s="22" t="s">
        <v>9</v>
      </c>
      <c r="E402" s="22" t="s">
        <v>26</v>
      </c>
      <c r="F402" s="25">
        <v>108.48</v>
      </c>
      <c r="G402" s="22" t="s">
        <v>40</v>
      </c>
      <c r="H402" s="26">
        <v>458</v>
      </c>
      <c r="I402" s="27">
        <v>49683.839999999997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09</v>
      </c>
      <c r="C403" s="30">
        <v>44609.400648334697</v>
      </c>
      <c r="D403" s="28" t="s">
        <v>9</v>
      </c>
      <c r="E403" s="28" t="s">
        <v>26</v>
      </c>
      <c r="F403" s="31">
        <v>108.5</v>
      </c>
      <c r="G403" s="28" t="s">
        <v>40</v>
      </c>
      <c r="H403" s="32">
        <v>25</v>
      </c>
      <c r="I403" s="33">
        <v>2712.5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09</v>
      </c>
      <c r="C404" s="24">
        <v>44609.400864750802</v>
      </c>
      <c r="D404" s="22" t="s">
        <v>9</v>
      </c>
      <c r="E404" s="22" t="s">
        <v>20</v>
      </c>
      <c r="F404" s="25">
        <v>10.26</v>
      </c>
      <c r="G404" s="22" t="s">
        <v>40</v>
      </c>
      <c r="H404" s="26">
        <v>38</v>
      </c>
      <c r="I404" s="27">
        <v>389.88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09</v>
      </c>
      <c r="C405" s="30">
        <v>44609.400864750998</v>
      </c>
      <c r="D405" s="28" t="s">
        <v>9</v>
      </c>
      <c r="E405" s="28" t="s">
        <v>20</v>
      </c>
      <c r="F405" s="31">
        <v>10.26</v>
      </c>
      <c r="G405" s="28" t="s">
        <v>40</v>
      </c>
      <c r="H405" s="32">
        <v>1098</v>
      </c>
      <c r="I405" s="33">
        <v>11265.48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09</v>
      </c>
      <c r="C406" s="24">
        <v>44609.400933596196</v>
      </c>
      <c r="D406" s="22" t="s">
        <v>9</v>
      </c>
      <c r="E406" s="22" t="s">
        <v>26</v>
      </c>
      <c r="F406" s="25">
        <v>108.5</v>
      </c>
      <c r="G406" s="22" t="s">
        <v>40</v>
      </c>
      <c r="H406" s="26">
        <v>954</v>
      </c>
      <c r="I406" s="27">
        <v>103509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09</v>
      </c>
      <c r="C407" s="30">
        <v>44609.4009472955</v>
      </c>
      <c r="D407" s="28" t="s">
        <v>9</v>
      </c>
      <c r="E407" s="28" t="s">
        <v>28</v>
      </c>
      <c r="F407" s="31">
        <v>76.38</v>
      </c>
      <c r="G407" s="28" t="s">
        <v>40</v>
      </c>
      <c r="H407" s="32">
        <v>500</v>
      </c>
      <c r="I407" s="33">
        <v>38190</v>
      </c>
      <c r="J407" s="28" t="s">
        <v>29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09</v>
      </c>
      <c r="C408" s="24">
        <v>44609.400947357302</v>
      </c>
      <c r="D408" s="22" t="s">
        <v>9</v>
      </c>
      <c r="E408" s="22" t="s">
        <v>28</v>
      </c>
      <c r="F408" s="25">
        <v>76.38</v>
      </c>
      <c r="G408" s="22" t="s">
        <v>40</v>
      </c>
      <c r="H408" s="26">
        <v>410</v>
      </c>
      <c r="I408" s="27">
        <v>31315.8</v>
      </c>
      <c r="J408" s="22" t="s">
        <v>29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09</v>
      </c>
      <c r="C409" s="30">
        <v>44609.401070624597</v>
      </c>
      <c r="D409" s="28" t="s">
        <v>9</v>
      </c>
      <c r="E409" s="28" t="s">
        <v>26</v>
      </c>
      <c r="F409" s="31">
        <v>108.48</v>
      </c>
      <c r="G409" s="28" t="s">
        <v>40</v>
      </c>
      <c r="H409" s="32">
        <v>271</v>
      </c>
      <c r="I409" s="33">
        <v>29398.080000000002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09</v>
      </c>
      <c r="C410" s="24">
        <v>44609.4010706259</v>
      </c>
      <c r="D410" s="22" t="s">
        <v>9</v>
      </c>
      <c r="E410" s="22" t="s">
        <v>26</v>
      </c>
      <c r="F410" s="25">
        <v>108.48</v>
      </c>
      <c r="G410" s="22" t="s">
        <v>40</v>
      </c>
      <c r="H410" s="26">
        <v>196</v>
      </c>
      <c r="I410" s="27">
        <v>21262.080000000002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09</v>
      </c>
      <c r="C411" s="30">
        <v>44609.401070626503</v>
      </c>
      <c r="D411" s="28" t="s">
        <v>9</v>
      </c>
      <c r="E411" s="28" t="s">
        <v>26</v>
      </c>
      <c r="F411" s="31">
        <v>108.48</v>
      </c>
      <c r="G411" s="28" t="s">
        <v>40</v>
      </c>
      <c r="H411" s="32">
        <v>196</v>
      </c>
      <c r="I411" s="33">
        <v>21262.08000000000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09</v>
      </c>
      <c r="C412" s="24">
        <v>44609.4010706267</v>
      </c>
      <c r="D412" s="22" t="s">
        <v>9</v>
      </c>
      <c r="E412" s="22" t="s">
        <v>26</v>
      </c>
      <c r="F412" s="25">
        <v>108.48</v>
      </c>
      <c r="G412" s="22" t="s">
        <v>40</v>
      </c>
      <c r="H412" s="26">
        <v>196</v>
      </c>
      <c r="I412" s="27">
        <v>21262.080000000002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09</v>
      </c>
      <c r="C413" s="30">
        <v>44609.401070860702</v>
      </c>
      <c r="D413" s="28" t="s">
        <v>9</v>
      </c>
      <c r="E413" s="28" t="s">
        <v>26</v>
      </c>
      <c r="F413" s="31">
        <v>108.48</v>
      </c>
      <c r="G413" s="28" t="s">
        <v>40</v>
      </c>
      <c r="H413" s="32">
        <v>467</v>
      </c>
      <c r="I413" s="33">
        <v>50660.160000000003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09</v>
      </c>
      <c r="C414" s="24">
        <v>44609.401070863598</v>
      </c>
      <c r="D414" s="22" t="s">
        <v>9</v>
      </c>
      <c r="E414" s="22" t="s">
        <v>26</v>
      </c>
      <c r="F414" s="25">
        <v>108.48</v>
      </c>
      <c r="G414" s="22" t="s">
        <v>40</v>
      </c>
      <c r="H414" s="26">
        <v>278</v>
      </c>
      <c r="I414" s="27">
        <v>30157.439999999999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09</v>
      </c>
      <c r="C415" s="30">
        <v>44609.4012235501</v>
      </c>
      <c r="D415" s="28" t="s">
        <v>9</v>
      </c>
      <c r="E415" s="28" t="s">
        <v>20</v>
      </c>
      <c r="F415" s="31">
        <v>10.256</v>
      </c>
      <c r="G415" s="28" t="s">
        <v>40</v>
      </c>
      <c r="H415" s="32">
        <v>768</v>
      </c>
      <c r="I415" s="33">
        <v>7876.61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09</v>
      </c>
      <c r="C416" s="24">
        <v>44609.401223550303</v>
      </c>
      <c r="D416" s="22" t="s">
        <v>9</v>
      </c>
      <c r="E416" s="22" t="s">
        <v>20</v>
      </c>
      <c r="F416" s="25">
        <v>10.256</v>
      </c>
      <c r="G416" s="22" t="s">
        <v>40</v>
      </c>
      <c r="H416" s="26">
        <v>193</v>
      </c>
      <c r="I416" s="27">
        <v>1979.41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09</v>
      </c>
      <c r="C417" s="30">
        <v>44609.401864713</v>
      </c>
      <c r="D417" s="28" t="s">
        <v>9</v>
      </c>
      <c r="E417" s="28" t="s">
        <v>20</v>
      </c>
      <c r="F417" s="31">
        <v>10.273999999999999</v>
      </c>
      <c r="G417" s="28" t="s">
        <v>40</v>
      </c>
      <c r="H417" s="32">
        <v>1023</v>
      </c>
      <c r="I417" s="33">
        <v>10510.3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09</v>
      </c>
      <c r="C418" s="24">
        <v>44609.402176821299</v>
      </c>
      <c r="D418" s="22" t="s">
        <v>9</v>
      </c>
      <c r="E418" s="22" t="s">
        <v>26</v>
      </c>
      <c r="F418" s="25">
        <v>108.78</v>
      </c>
      <c r="G418" s="22" t="s">
        <v>40</v>
      </c>
      <c r="H418" s="26">
        <v>79</v>
      </c>
      <c r="I418" s="27">
        <v>8593.620000000000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09</v>
      </c>
      <c r="C419" s="30">
        <v>44609.402176822601</v>
      </c>
      <c r="D419" s="28" t="s">
        <v>9</v>
      </c>
      <c r="E419" s="28" t="s">
        <v>26</v>
      </c>
      <c r="F419" s="31">
        <v>108.78</v>
      </c>
      <c r="G419" s="28" t="s">
        <v>40</v>
      </c>
      <c r="H419" s="32">
        <v>689</v>
      </c>
      <c r="I419" s="33">
        <v>74949.42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09</v>
      </c>
      <c r="C420" s="24">
        <v>44609.402176823001</v>
      </c>
      <c r="D420" s="22" t="s">
        <v>9</v>
      </c>
      <c r="E420" s="22" t="s">
        <v>26</v>
      </c>
      <c r="F420" s="25">
        <v>108.78</v>
      </c>
      <c r="G420" s="22" t="s">
        <v>40</v>
      </c>
      <c r="H420" s="26">
        <v>73</v>
      </c>
      <c r="I420" s="27">
        <v>7940.94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09</v>
      </c>
      <c r="C421" s="30">
        <v>44609.402176919502</v>
      </c>
      <c r="D421" s="28" t="s">
        <v>9</v>
      </c>
      <c r="E421" s="28" t="s">
        <v>26</v>
      </c>
      <c r="F421" s="31">
        <v>108.78</v>
      </c>
      <c r="G421" s="28" t="s">
        <v>40</v>
      </c>
      <c r="H421" s="32">
        <v>1545</v>
      </c>
      <c r="I421" s="33">
        <v>168065.1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09</v>
      </c>
      <c r="C422" s="24">
        <v>44609.402177037802</v>
      </c>
      <c r="D422" s="22" t="s">
        <v>9</v>
      </c>
      <c r="E422" s="22" t="s">
        <v>26</v>
      </c>
      <c r="F422" s="25">
        <v>108.78</v>
      </c>
      <c r="G422" s="22" t="s">
        <v>40</v>
      </c>
      <c r="H422" s="26">
        <v>162</v>
      </c>
      <c r="I422" s="27">
        <v>17622.36</v>
      </c>
      <c r="J422" s="22" t="s">
        <v>23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09</v>
      </c>
      <c r="C423" s="30">
        <v>44609.4023404494</v>
      </c>
      <c r="D423" s="28" t="s">
        <v>9</v>
      </c>
      <c r="E423" s="28" t="s">
        <v>26</v>
      </c>
      <c r="F423" s="31">
        <v>108.76</v>
      </c>
      <c r="G423" s="28" t="s">
        <v>40</v>
      </c>
      <c r="H423" s="32">
        <v>1319</v>
      </c>
      <c r="I423" s="33">
        <v>143454.44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09</v>
      </c>
      <c r="C424" s="24">
        <v>44609.402340900902</v>
      </c>
      <c r="D424" s="22" t="s">
        <v>9</v>
      </c>
      <c r="E424" s="22" t="s">
        <v>20</v>
      </c>
      <c r="F424" s="25">
        <v>10.284000000000001</v>
      </c>
      <c r="G424" s="22" t="s">
        <v>40</v>
      </c>
      <c r="H424" s="26">
        <v>1318</v>
      </c>
      <c r="I424" s="27">
        <v>13554.31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09</v>
      </c>
      <c r="C425" s="30">
        <v>44609.402474344701</v>
      </c>
      <c r="D425" s="28" t="s">
        <v>9</v>
      </c>
      <c r="E425" s="28" t="s">
        <v>26</v>
      </c>
      <c r="F425" s="31">
        <v>108.74</v>
      </c>
      <c r="G425" s="28" t="s">
        <v>40</v>
      </c>
      <c r="H425" s="32">
        <v>875</v>
      </c>
      <c r="I425" s="33">
        <v>95147.5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09</v>
      </c>
      <c r="C426" s="24">
        <v>44609.402571699102</v>
      </c>
      <c r="D426" s="22" t="s">
        <v>9</v>
      </c>
      <c r="E426" s="22" t="s">
        <v>20</v>
      </c>
      <c r="F426" s="25">
        <v>10.29</v>
      </c>
      <c r="G426" s="22" t="s">
        <v>40</v>
      </c>
      <c r="H426" s="26">
        <v>979</v>
      </c>
      <c r="I426" s="27">
        <v>10073.91</v>
      </c>
      <c r="J426" s="22" t="s">
        <v>23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09</v>
      </c>
      <c r="C427" s="30">
        <v>44609.402769628403</v>
      </c>
      <c r="D427" s="28" t="s">
        <v>9</v>
      </c>
      <c r="E427" s="28" t="s">
        <v>26</v>
      </c>
      <c r="F427" s="31">
        <v>108.74</v>
      </c>
      <c r="G427" s="28" t="s">
        <v>40</v>
      </c>
      <c r="H427" s="32">
        <v>61</v>
      </c>
      <c r="I427" s="33">
        <v>6633.14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09</v>
      </c>
      <c r="C428" s="24">
        <v>44609.402769628701</v>
      </c>
      <c r="D428" s="22" t="s">
        <v>9</v>
      </c>
      <c r="E428" s="22" t="s">
        <v>26</v>
      </c>
      <c r="F428" s="25">
        <v>108.74</v>
      </c>
      <c r="G428" s="22" t="s">
        <v>40</v>
      </c>
      <c r="H428" s="26">
        <v>913</v>
      </c>
      <c r="I428" s="27">
        <v>99279.6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09</v>
      </c>
      <c r="C429" s="30">
        <v>44609.402770105102</v>
      </c>
      <c r="D429" s="28" t="s">
        <v>9</v>
      </c>
      <c r="E429" s="28" t="s">
        <v>20</v>
      </c>
      <c r="F429" s="31">
        <v>10.286</v>
      </c>
      <c r="G429" s="28" t="s">
        <v>40</v>
      </c>
      <c r="H429" s="32">
        <v>967</v>
      </c>
      <c r="I429" s="33">
        <v>9946.56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09</v>
      </c>
      <c r="C430" s="24">
        <v>44609.403369272797</v>
      </c>
      <c r="D430" s="22" t="s">
        <v>9</v>
      </c>
      <c r="E430" s="22" t="s">
        <v>26</v>
      </c>
      <c r="F430" s="25">
        <v>108.7</v>
      </c>
      <c r="G430" s="22" t="s">
        <v>40</v>
      </c>
      <c r="H430" s="26">
        <v>508</v>
      </c>
      <c r="I430" s="27">
        <v>55219.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09</v>
      </c>
      <c r="C431" s="30">
        <v>44609.403369274201</v>
      </c>
      <c r="D431" s="28" t="s">
        <v>9</v>
      </c>
      <c r="E431" s="28" t="s">
        <v>26</v>
      </c>
      <c r="F431" s="31">
        <v>108.7</v>
      </c>
      <c r="G431" s="28" t="s">
        <v>40</v>
      </c>
      <c r="H431" s="32">
        <v>425</v>
      </c>
      <c r="I431" s="33">
        <v>46197.5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09</v>
      </c>
      <c r="C432" s="24">
        <v>44609.403465386204</v>
      </c>
      <c r="D432" s="22" t="s">
        <v>9</v>
      </c>
      <c r="E432" s="22" t="s">
        <v>26</v>
      </c>
      <c r="F432" s="25">
        <v>108.68</v>
      </c>
      <c r="G432" s="22" t="s">
        <v>40</v>
      </c>
      <c r="H432" s="26">
        <v>1378</v>
      </c>
      <c r="I432" s="27">
        <v>149761.04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09</v>
      </c>
      <c r="C433" s="30">
        <v>44609.403713301101</v>
      </c>
      <c r="D433" s="28" t="s">
        <v>9</v>
      </c>
      <c r="E433" s="28" t="s">
        <v>26</v>
      </c>
      <c r="F433" s="31">
        <v>108.62</v>
      </c>
      <c r="G433" s="28" t="s">
        <v>40</v>
      </c>
      <c r="H433" s="32">
        <v>914</v>
      </c>
      <c r="I433" s="33">
        <v>99278.68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09</v>
      </c>
      <c r="C434" s="24">
        <v>44609.404172436101</v>
      </c>
      <c r="D434" s="22" t="s">
        <v>9</v>
      </c>
      <c r="E434" s="22" t="s">
        <v>20</v>
      </c>
      <c r="F434" s="25">
        <v>10.272</v>
      </c>
      <c r="G434" s="22" t="s">
        <v>40</v>
      </c>
      <c r="H434" s="26">
        <v>308</v>
      </c>
      <c r="I434" s="27">
        <v>3163.78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09</v>
      </c>
      <c r="C435" s="30">
        <v>44609.404172437797</v>
      </c>
      <c r="D435" s="28" t="s">
        <v>9</v>
      </c>
      <c r="E435" s="28" t="s">
        <v>20</v>
      </c>
      <c r="F435" s="31">
        <v>10.272</v>
      </c>
      <c r="G435" s="28" t="s">
        <v>40</v>
      </c>
      <c r="H435" s="32">
        <v>308</v>
      </c>
      <c r="I435" s="33">
        <v>3163.78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09</v>
      </c>
      <c r="C436" s="24">
        <v>44609.404172438997</v>
      </c>
      <c r="D436" s="22" t="s">
        <v>9</v>
      </c>
      <c r="E436" s="22" t="s">
        <v>20</v>
      </c>
      <c r="F436" s="25">
        <v>10.272</v>
      </c>
      <c r="G436" s="22" t="s">
        <v>40</v>
      </c>
      <c r="H436" s="26">
        <v>308</v>
      </c>
      <c r="I436" s="27">
        <v>3163.7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09</v>
      </c>
      <c r="C437" s="30">
        <v>44609.404172439899</v>
      </c>
      <c r="D437" s="28" t="s">
        <v>9</v>
      </c>
      <c r="E437" s="28" t="s">
        <v>20</v>
      </c>
      <c r="F437" s="31">
        <v>10.272</v>
      </c>
      <c r="G437" s="28" t="s">
        <v>40</v>
      </c>
      <c r="H437" s="32">
        <v>99</v>
      </c>
      <c r="I437" s="33">
        <v>1016.93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09</v>
      </c>
      <c r="C438" s="24">
        <v>44609.404172533199</v>
      </c>
      <c r="D438" s="22" t="s">
        <v>9</v>
      </c>
      <c r="E438" s="22" t="s">
        <v>20</v>
      </c>
      <c r="F438" s="25">
        <v>10.272</v>
      </c>
      <c r="G438" s="22" t="s">
        <v>40</v>
      </c>
      <c r="H438" s="26">
        <v>630</v>
      </c>
      <c r="I438" s="27">
        <v>6471.36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09</v>
      </c>
      <c r="C439" s="30">
        <v>44609.404172537099</v>
      </c>
      <c r="D439" s="28" t="s">
        <v>9</v>
      </c>
      <c r="E439" s="28" t="s">
        <v>20</v>
      </c>
      <c r="F439" s="31">
        <v>10.272</v>
      </c>
      <c r="G439" s="28" t="s">
        <v>40</v>
      </c>
      <c r="H439" s="32">
        <v>630</v>
      </c>
      <c r="I439" s="33">
        <v>6471.36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09</v>
      </c>
      <c r="C440" s="24">
        <v>44609.404172555202</v>
      </c>
      <c r="D440" s="22" t="s">
        <v>9</v>
      </c>
      <c r="E440" s="22" t="s">
        <v>20</v>
      </c>
      <c r="F440" s="25">
        <v>10.272</v>
      </c>
      <c r="G440" s="22" t="s">
        <v>40</v>
      </c>
      <c r="H440" s="26">
        <v>559</v>
      </c>
      <c r="I440" s="27">
        <v>5742.05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09</v>
      </c>
      <c r="C441" s="30">
        <v>44609.404172787101</v>
      </c>
      <c r="D441" s="28" t="s">
        <v>9</v>
      </c>
      <c r="E441" s="28" t="s">
        <v>20</v>
      </c>
      <c r="F441" s="31">
        <v>10.272</v>
      </c>
      <c r="G441" s="28" t="s">
        <v>40</v>
      </c>
      <c r="H441" s="32">
        <v>68</v>
      </c>
      <c r="I441" s="33">
        <v>698.5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09</v>
      </c>
      <c r="C442" s="24">
        <v>44609.405047417698</v>
      </c>
      <c r="D442" s="22" t="s">
        <v>9</v>
      </c>
      <c r="E442" s="22" t="s">
        <v>26</v>
      </c>
      <c r="F442" s="25">
        <v>108.82</v>
      </c>
      <c r="G442" s="22" t="s">
        <v>40</v>
      </c>
      <c r="H442" s="26">
        <v>259</v>
      </c>
      <c r="I442" s="27">
        <v>28184.38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09</v>
      </c>
      <c r="C443" s="30">
        <v>44609.405047418797</v>
      </c>
      <c r="D443" s="28" t="s">
        <v>9</v>
      </c>
      <c r="E443" s="28" t="s">
        <v>26</v>
      </c>
      <c r="F443" s="31">
        <v>108.82</v>
      </c>
      <c r="G443" s="28" t="s">
        <v>40</v>
      </c>
      <c r="H443" s="32">
        <v>80</v>
      </c>
      <c r="I443" s="33">
        <v>8705.6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09</v>
      </c>
      <c r="C444" s="24">
        <v>44609.405047419001</v>
      </c>
      <c r="D444" s="22" t="s">
        <v>9</v>
      </c>
      <c r="E444" s="22" t="s">
        <v>26</v>
      </c>
      <c r="F444" s="25">
        <v>108.82</v>
      </c>
      <c r="G444" s="22" t="s">
        <v>40</v>
      </c>
      <c r="H444" s="26">
        <v>291</v>
      </c>
      <c r="I444" s="27">
        <v>31666.62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09</v>
      </c>
      <c r="C445" s="30">
        <v>44609.405047419401</v>
      </c>
      <c r="D445" s="28" t="s">
        <v>9</v>
      </c>
      <c r="E445" s="28" t="s">
        <v>26</v>
      </c>
      <c r="F445" s="31">
        <v>108.82</v>
      </c>
      <c r="G445" s="28" t="s">
        <v>40</v>
      </c>
      <c r="H445" s="32">
        <v>48</v>
      </c>
      <c r="I445" s="33">
        <v>5223.3599999999997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09</v>
      </c>
      <c r="C446" s="24">
        <v>44609.405047419401</v>
      </c>
      <c r="D446" s="22" t="s">
        <v>9</v>
      </c>
      <c r="E446" s="22" t="s">
        <v>26</v>
      </c>
      <c r="F446" s="25">
        <v>108.82</v>
      </c>
      <c r="G446" s="22" t="s">
        <v>40</v>
      </c>
      <c r="H446" s="26">
        <v>32</v>
      </c>
      <c r="I446" s="27">
        <v>3482.24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09</v>
      </c>
      <c r="C447" s="30">
        <v>44609.405047533597</v>
      </c>
      <c r="D447" s="28" t="s">
        <v>9</v>
      </c>
      <c r="E447" s="28" t="s">
        <v>26</v>
      </c>
      <c r="F447" s="31">
        <v>108.82</v>
      </c>
      <c r="G447" s="28" t="s">
        <v>40</v>
      </c>
      <c r="H447" s="32">
        <v>620</v>
      </c>
      <c r="I447" s="33">
        <v>67468.39999999999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09</v>
      </c>
      <c r="C448" s="24">
        <v>44609.405047533997</v>
      </c>
      <c r="D448" s="22" t="s">
        <v>9</v>
      </c>
      <c r="E448" s="22" t="s">
        <v>26</v>
      </c>
      <c r="F448" s="25">
        <v>108.82</v>
      </c>
      <c r="G448" s="22" t="s">
        <v>40</v>
      </c>
      <c r="H448" s="26">
        <v>1051</v>
      </c>
      <c r="I448" s="27">
        <v>114369.82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09</v>
      </c>
      <c r="C449" s="30">
        <v>44609.405047630396</v>
      </c>
      <c r="D449" s="28" t="s">
        <v>9</v>
      </c>
      <c r="E449" s="28" t="s">
        <v>26</v>
      </c>
      <c r="F449" s="31">
        <v>108.82</v>
      </c>
      <c r="G449" s="28" t="s">
        <v>40</v>
      </c>
      <c r="H449" s="32">
        <v>308</v>
      </c>
      <c r="I449" s="33">
        <v>33516.55999999999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09</v>
      </c>
      <c r="C450" s="24">
        <v>44609.405108296</v>
      </c>
      <c r="D450" s="22" t="s">
        <v>9</v>
      </c>
      <c r="E450" s="22" t="s">
        <v>26</v>
      </c>
      <c r="F450" s="25">
        <v>108.76</v>
      </c>
      <c r="G450" s="22" t="s">
        <v>40</v>
      </c>
      <c r="H450" s="26">
        <v>1500</v>
      </c>
      <c r="I450" s="27">
        <v>163140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09</v>
      </c>
      <c r="C451" s="30">
        <v>44609.405108296298</v>
      </c>
      <c r="D451" s="28" t="s">
        <v>9</v>
      </c>
      <c r="E451" s="28" t="s">
        <v>26</v>
      </c>
      <c r="F451" s="31">
        <v>108.76</v>
      </c>
      <c r="G451" s="28" t="s">
        <v>40</v>
      </c>
      <c r="H451" s="32">
        <v>225</v>
      </c>
      <c r="I451" s="33">
        <v>24471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09</v>
      </c>
      <c r="C452" s="24">
        <v>44609.405108296298</v>
      </c>
      <c r="D452" s="22" t="s">
        <v>9</v>
      </c>
      <c r="E452" s="22" t="s">
        <v>26</v>
      </c>
      <c r="F452" s="25">
        <v>108.76</v>
      </c>
      <c r="G452" s="22" t="s">
        <v>40</v>
      </c>
      <c r="H452" s="26">
        <v>87</v>
      </c>
      <c r="I452" s="27">
        <v>9462.1200000000008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09</v>
      </c>
      <c r="C453" s="30">
        <v>44609.405483670802</v>
      </c>
      <c r="D453" s="28" t="s">
        <v>9</v>
      </c>
      <c r="E453" s="28" t="s">
        <v>20</v>
      </c>
      <c r="F453" s="31">
        <v>10.282</v>
      </c>
      <c r="G453" s="28" t="s">
        <v>40</v>
      </c>
      <c r="H453" s="32">
        <v>71</v>
      </c>
      <c r="I453" s="33">
        <v>730.02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09</v>
      </c>
      <c r="C454" s="24">
        <v>44609.405483672002</v>
      </c>
      <c r="D454" s="22" t="s">
        <v>9</v>
      </c>
      <c r="E454" s="22" t="s">
        <v>20</v>
      </c>
      <c r="F454" s="25">
        <v>10.282</v>
      </c>
      <c r="G454" s="22" t="s">
        <v>40</v>
      </c>
      <c r="H454" s="26">
        <v>1640</v>
      </c>
      <c r="I454" s="27">
        <v>16862.48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09</v>
      </c>
      <c r="C455" s="30">
        <v>44609.405483771603</v>
      </c>
      <c r="D455" s="28" t="s">
        <v>9</v>
      </c>
      <c r="E455" s="28" t="s">
        <v>26</v>
      </c>
      <c r="F455" s="31">
        <v>108.7</v>
      </c>
      <c r="G455" s="28" t="s">
        <v>40</v>
      </c>
      <c r="H455" s="32">
        <v>958</v>
      </c>
      <c r="I455" s="33">
        <v>104134.6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09</v>
      </c>
      <c r="C456" s="24">
        <v>44609.405598612</v>
      </c>
      <c r="D456" s="22" t="s">
        <v>9</v>
      </c>
      <c r="E456" s="22" t="s">
        <v>26</v>
      </c>
      <c r="F456" s="25">
        <v>108.7</v>
      </c>
      <c r="G456" s="22" t="s">
        <v>40</v>
      </c>
      <c r="H456" s="26">
        <v>769</v>
      </c>
      <c r="I456" s="27">
        <v>83590.3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09</v>
      </c>
      <c r="C457" s="30">
        <v>44609.405889483904</v>
      </c>
      <c r="D457" s="28" t="s">
        <v>9</v>
      </c>
      <c r="E457" s="28" t="s">
        <v>20</v>
      </c>
      <c r="F457" s="31">
        <v>10.278</v>
      </c>
      <c r="G457" s="28" t="s">
        <v>40</v>
      </c>
      <c r="H457" s="32">
        <v>21</v>
      </c>
      <c r="I457" s="33">
        <v>215.84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09</v>
      </c>
      <c r="C458" s="24">
        <v>44609.4060133003</v>
      </c>
      <c r="D458" s="22" t="s">
        <v>9</v>
      </c>
      <c r="E458" s="22" t="s">
        <v>26</v>
      </c>
      <c r="F458" s="25">
        <v>108.7</v>
      </c>
      <c r="G458" s="22" t="s">
        <v>40</v>
      </c>
      <c r="H458" s="26">
        <v>780</v>
      </c>
      <c r="I458" s="27">
        <v>84786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09</v>
      </c>
      <c r="C459" s="30">
        <v>44609.406015778797</v>
      </c>
      <c r="D459" s="28" t="s">
        <v>9</v>
      </c>
      <c r="E459" s="28" t="s">
        <v>28</v>
      </c>
      <c r="F459" s="31">
        <v>76.5</v>
      </c>
      <c r="G459" s="28" t="s">
        <v>40</v>
      </c>
      <c r="H459" s="32">
        <v>500</v>
      </c>
      <c r="I459" s="33">
        <v>38250</v>
      </c>
      <c r="J459" s="28" t="s">
        <v>29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09</v>
      </c>
      <c r="C460" s="24">
        <v>44609.406015779197</v>
      </c>
      <c r="D460" s="22" t="s">
        <v>9</v>
      </c>
      <c r="E460" s="22" t="s">
        <v>28</v>
      </c>
      <c r="F460" s="25">
        <v>76.5</v>
      </c>
      <c r="G460" s="22" t="s">
        <v>40</v>
      </c>
      <c r="H460" s="26">
        <v>291</v>
      </c>
      <c r="I460" s="27">
        <v>22261.5</v>
      </c>
      <c r="J460" s="22" t="s">
        <v>29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09</v>
      </c>
      <c r="C461" s="30">
        <v>44609.406184211599</v>
      </c>
      <c r="D461" s="28" t="s">
        <v>9</v>
      </c>
      <c r="E461" s="28" t="s">
        <v>20</v>
      </c>
      <c r="F461" s="31">
        <v>10.278</v>
      </c>
      <c r="G461" s="28" t="s">
        <v>40</v>
      </c>
      <c r="H461" s="32">
        <v>239</v>
      </c>
      <c r="I461" s="33">
        <v>2456.44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09</v>
      </c>
      <c r="C462" s="24">
        <v>44609.406184246203</v>
      </c>
      <c r="D462" s="22" t="s">
        <v>9</v>
      </c>
      <c r="E462" s="22" t="s">
        <v>20</v>
      </c>
      <c r="F462" s="25">
        <v>10.278</v>
      </c>
      <c r="G462" s="22" t="s">
        <v>40</v>
      </c>
      <c r="H462" s="26">
        <v>236</v>
      </c>
      <c r="I462" s="27">
        <v>2425.61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09</v>
      </c>
      <c r="C463" s="30">
        <v>44609.406184247797</v>
      </c>
      <c r="D463" s="28" t="s">
        <v>9</v>
      </c>
      <c r="E463" s="28" t="s">
        <v>20</v>
      </c>
      <c r="F463" s="31">
        <v>10.278</v>
      </c>
      <c r="G463" s="28" t="s">
        <v>40</v>
      </c>
      <c r="H463" s="32">
        <v>475</v>
      </c>
      <c r="I463" s="33">
        <v>4882.05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09</v>
      </c>
      <c r="C464" s="24">
        <v>44609.406184249303</v>
      </c>
      <c r="D464" s="22" t="s">
        <v>9</v>
      </c>
      <c r="E464" s="22" t="s">
        <v>20</v>
      </c>
      <c r="F464" s="25">
        <v>10.278</v>
      </c>
      <c r="G464" s="22" t="s">
        <v>40</v>
      </c>
      <c r="H464" s="26">
        <v>72</v>
      </c>
      <c r="I464" s="27">
        <v>740.02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09</v>
      </c>
      <c r="C465" s="30">
        <v>44609.406184327097</v>
      </c>
      <c r="D465" s="28" t="s">
        <v>9</v>
      </c>
      <c r="E465" s="28" t="s">
        <v>20</v>
      </c>
      <c r="F465" s="31">
        <v>10.278</v>
      </c>
      <c r="G465" s="28" t="s">
        <v>40</v>
      </c>
      <c r="H465" s="32">
        <v>971</v>
      </c>
      <c r="I465" s="33">
        <v>9979.94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09</v>
      </c>
      <c r="C466" s="24">
        <v>44609.4061843448</v>
      </c>
      <c r="D466" s="22" t="s">
        <v>9</v>
      </c>
      <c r="E466" s="22" t="s">
        <v>20</v>
      </c>
      <c r="F466" s="25">
        <v>10.278</v>
      </c>
      <c r="G466" s="22" t="s">
        <v>40</v>
      </c>
      <c r="H466" s="26">
        <v>841</v>
      </c>
      <c r="I466" s="27">
        <v>8643.7999999999993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09</v>
      </c>
      <c r="C467" s="30">
        <v>44609.406184454398</v>
      </c>
      <c r="D467" s="28" t="s">
        <v>9</v>
      </c>
      <c r="E467" s="28" t="s">
        <v>20</v>
      </c>
      <c r="F467" s="31">
        <v>10.278</v>
      </c>
      <c r="G467" s="28" t="s">
        <v>40</v>
      </c>
      <c r="H467" s="32">
        <v>105</v>
      </c>
      <c r="I467" s="33">
        <v>1079.19</v>
      </c>
      <c r="J467" s="28" t="s">
        <v>23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09</v>
      </c>
      <c r="C468" s="24">
        <v>44609.406184576699</v>
      </c>
      <c r="D468" s="22" t="s">
        <v>9</v>
      </c>
      <c r="E468" s="22" t="s">
        <v>20</v>
      </c>
      <c r="F468" s="25">
        <v>10.278</v>
      </c>
      <c r="G468" s="22" t="s">
        <v>40</v>
      </c>
      <c r="H468" s="26">
        <v>917</v>
      </c>
      <c r="I468" s="27">
        <v>9424.93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09</v>
      </c>
      <c r="C469" s="30">
        <v>44609.406496500997</v>
      </c>
      <c r="D469" s="28" t="s">
        <v>9</v>
      </c>
      <c r="E469" s="28" t="s">
        <v>20</v>
      </c>
      <c r="F469" s="31">
        <v>10.28</v>
      </c>
      <c r="G469" s="28" t="s">
        <v>40</v>
      </c>
      <c r="H469" s="32">
        <v>330</v>
      </c>
      <c r="I469" s="33">
        <v>3392.4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09</v>
      </c>
      <c r="C470" s="24">
        <v>44609.406496502699</v>
      </c>
      <c r="D470" s="22" t="s">
        <v>9</v>
      </c>
      <c r="E470" s="22" t="s">
        <v>20</v>
      </c>
      <c r="F470" s="25">
        <v>10.28</v>
      </c>
      <c r="G470" s="22" t="s">
        <v>40</v>
      </c>
      <c r="H470" s="26">
        <v>330</v>
      </c>
      <c r="I470" s="27">
        <v>3392.4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09</v>
      </c>
      <c r="C471" s="30">
        <v>44609.406496598203</v>
      </c>
      <c r="D471" s="28" t="s">
        <v>9</v>
      </c>
      <c r="E471" s="28" t="s">
        <v>20</v>
      </c>
      <c r="F471" s="31">
        <v>10.28</v>
      </c>
      <c r="G471" s="28" t="s">
        <v>40</v>
      </c>
      <c r="H471" s="32">
        <v>674</v>
      </c>
      <c r="I471" s="33">
        <v>6928.72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09</v>
      </c>
      <c r="C472" s="24">
        <v>44609.406496599098</v>
      </c>
      <c r="D472" s="22" t="s">
        <v>9</v>
      </c>
      <c r="E472" s="22" t="s">
        <v>20</v>
      </c>
      <c r="F472" s="25">
        <v>10.28</v>
      </c>
      <c r="G472" s="22" t="s">
        <v>40</v>
      </c>
      <c r="H472" s="26">
        <v>447</v>
      </c>
      <c r="I472" s="27">
        <v>4595.16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09</v>
      </c>
      <c r="C473" s="30">
        <v>44609.406496714197</v>
      </c>
      <c r="D473" s="28" t="s">
        <v>9</v>
      </c>
      <c r="E473" s="28" t="s">
        <v>20</v>
      </c>
      <c r="F473" s="31">
        <v>10.28</v>
      </c>
      <c r="G473" s="28" t="s">
        <v>40</v>
      </c>
      <c r="H473" s="32">
        <v>260</v>
      </c>
      <c r="I473" s="33">
        <v>2672.8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09</v>
      </c>
      <c r="C474" s="24">
        <v>44609.406607899597</v>
      </c>
      <c r="D474" s="22" t="s">
        <v>9</v>
      </c>
      <c r="E474" s="22" t="s">
        <v>20</v>
      </c>
      <c r="F474" s="25">
        <v>10.28</v>
      </c>
      <c r="G474" s="22" t="s">
        <v>40</v>
      </c>
      <c r="H474" s="26">
        <v>175</v>
      </c>
      <c r="I474" s="27">
        <v>1799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09</v>
      </c>
      <c r="C475" s="30">
        <v>44609.406621228802</v>
      </c>
      <c r="D475" s="28" t="s">
        <v>9</v>
      </c>
      <c r="E475" s="28" t="s">
        <v>26</v>
      </c>
      <c r="F475" s="31">
        <v>108.7</v>
      </c>
      <c r="G475" s="28" t="s">
        <v>40</v>
      </c>
      <c r="H475" s="32">
        <v>328</v>
      </c>
      <c r="I475" s="33">
        <v>35653.599999999999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09</v>
      </c>
      <c r="C476" s="24">
        <v>44609.406621286304</v>
      </c>
      <c r="D476" s="22" t="s">
        <v>9</v>
      </c>
      <c r="E476" s="22" t="s">
        <v>26</v>
      </c>
      <c r="F476" s="25">
        <v>108.7</v>
      </c>
      <c r="G476" s="22" t="s">
        <v>40</v>
      </c>
      <c r="H476" s="26">
        <v>328</v>
      </c>
      <c r="I476" s="27">
        <v>35653.599999999999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09</v>
      </c>
      <c r="C477" s="30">
        <v>44609.406621287897</v>
      </c>
      <c r="D477" s="28" t="s">
        <v>9</v>
      </c>
      <c r="E477" s="28" t="s">
        <v>26</v>
      </c>
      <c r="F477" s="31">
        <v>108.7</v>
      </c>
      <c r="G477" s="28" t="s">
        <v>40</v>
      </c>
      <c r="H477" s="32">
        <v>115</v>
      </c>
      <c r="I477" s="33">
        <v>12500.5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09</v>
      </c>
      <c r="C478" s="24">
        <v>44609.406621326001</v>
      </c>
      <c r="D478" s="22" t="s">
        <v>9</v>
      </c>
      <c r="E478" s="22" t="s">
        <v>26</v>
      </c>
      <c r="F478" s="25">
        <v>108.7</v>
      </c>
      <c r="G478" s="22" t="s">
        <v>40</v>
      </c>
      <c r="H478" s="26">
        <v>1753</v>
      </c>
      <c r="I478" s="27">
        <v>190551.1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09</v>
      </c>
      <c r="C479" s="30">
        <v>44609.406621326001</v>
      </c>
      <c r="D479" s="28" t="s">
        <v>9</v>
      </c>
      <c r="E479" s="28" t="s">
        <v>26</v>
      </c>
      <c r="F479" s="31">
        <v>108.7</v>
      </c>
      <c r="G479" s="28" t="s">
        <v>40</v>
      </c>
      <c r="H479" s="32">
        <v>604</v>
      </c>
      <c r="I479" s="33">
        <v>65654.8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09</v>
      </c>
      <c r="C480" s="24">
        <v>44609.406621326802</v>
      </c>
      <c r="D480" s="22" t="s">
        <v>9</v>
      </c>
      <c r="E480" s="22" t="s">
        <v>26</v>
      </c>
      <c r="F480" s="25">
        <v>108.7</v>
      </c>
      <c r="G480" s="22" t="s">
        <v>40</v>
      </c>
      <c r="H480" s="26">
        <v>42</v>
      </c>
      <c r="I480" s="27">
        <v>4565.3999999999996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09</v>
      </c>
      <c r="C481" s="30">
        <v>44609.406621327202</v>
      </c>
      <c r="D481" s="28" t="s">
        <v>9</v>
      </c>
      <c r="E481" s="28" t="s">
        <v>26</v>
      </c>
      <c r="F481" s="31">
        <v>108.7</v>
      </c>
      <c r="G481" s="28" t="s">
        <v>40</v>
      </c>
      <c r="H481" s="32">
        <v>604</v>
      </c>
      <c r="I481" s="33">
        <v>65654.8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09</v>
      </c>
      <c r="C482" s="24">
        <v>44609.406621422902</v>
      </c>
      <c r="D482" s="22" t="s">
        <v>9</v>
      </c>
      <c r="E482" s="22" t="s">
        <v>26</v>
      </c>
      <c r="F482" s="25">
        <v>108.7</v>
      </c>
      <c r="G482" s="22" t="s">
        <v>40</v>
      </c>
      <c r="H482" s="26">
        <v>213</v>
      </c>
      <c r="I482" s="27">
        <v>23153.1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09</v>
      </c>
      <c r="C483" s="30">
        <v>44609.406621423099</v>
      </c>
      <c r="D483" s="28" t="s">
        <v>9</v>
      </c>
      <c r="E483" s="28" t="s">
        <v>26</v>
      </c>
      <c r="F483" s="31">
        <v>108.7</v>
      </c>
      <c r="G483" s="28" t="s">
        <v>40</v>
      </c>
      <c r="H483" s="32">
        <v>35</v>
      </c>
      <c r="I483" s="33">
        <v>3804.5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09</v>
      </c>
      <c r="C484" s="24">
        <v>44609.406621527203</v>
      </c>
      <c r="D484" s="22" t="s">
        <v>9</v>
      </c>
      <c r="E484" s="22" t="s">
        <v>28</v>
      </c>
      <c r="F484" s="25">
        <v>76.5</v>
      </c>
      <c r="G484" s="22" t="s">
        <v>40</v>
      </c>
      <c r="H484" s="26">
        <v>884</v>
      </c>
      <c r="I484" s="27">
        <v>67626</v>
      </c>
      <c r="J484" s="22" t="s">
        <v>29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09</v>
      </c>
      <c r="C485" s="30">
        <v>44609.406621559901</v>
      </c>
      <c r="D485" s="28" t="s">
        <v>9</v>
      </c>
      <c r="E485" s="28" t="s">
        <v>26</v>
      </c>
      <c r="F485" s="31">
        <v>108.7</v>
      </c>
      <c r="G485" s="28" t="s">
        <v>40</v>
      </c>
      <c r="H485" s="32">
        <v>64</v>
      </c>
      <c r="I485" s="33">
        <v>6956.8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09</v>
      </c>
      <c r="C486" s="24">
        <v>44609.407039432503</v>
      </c>
      <c r="D486" s="22" t="s">
        <v>9</v>
      </c>
      <c r="E486" s="22" t="s">
        <v>26</v>
      </c>
      <c r="F486" s="25">
        <v>108.68</v>
      </c>
      <c r="G486" s="22" t="s">
        <v>40</v>
      </c>
      <c r="H486" s="26">
        <v>860</v>
      </c>
      <c r="I486" s="27">
        <v>93464.8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09</v>
      </c>
      <c r="C487" s="30">
        <v>44609.4071353201</v>
      </c>
      <c r="D487" s="28" t="s">
        <v>9</v>
      </c>
      <c r="E487" s="28" t="s">
        <v>26</v>
      </c>
      <c r="F487" s="31">
        <v>108.7</v>
      </c>
      <c r="G487" s="28" t="s">
        <v>40</v>
      </c>
      <c r="H487" s="32">
        <v>468</v>
      </c>
      <c r="I487" s="33">
        <v>50871.6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09</v>
      </c>
      <c r="C488" s="24">
        <v>44609.4071353201</v>
      </c>
      <c r="D488" s="22" t="s">
        <v>9</v>
      </c>
      <c r="E488" s="22" t="s">
        <v>26</v>
      </c>
      <c r="F488" s="25">
        <v>108.7</v>
      </c>
      <c r="G488" s="22" t="s">
        <v>40</v>
      </c>
      <c r="H488" s="26">
        <v>720</v>
      </c>
      <c r="I488" s="27">
        <v>78264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09</v>
      </c>
      <c r="C489" s="30">
        <v>44609.407220553403</v>
      </c>
      <c r="D489" s="28" t="s">
        <v>9</v>
      </c>
      <c r="E489" s="28" t="s">
        <v>20</v>
      </c>
      <c r="F489" s="31">
        <v>10.272</v>
      </c>
      <c r="G489" s="28" t="s">
        <v>40</v>
      </c>
      <c r="H489" s="32">
        <v>1867</v>
      </c>
      <c r="I489" s="33">
        <v>19177.82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09</v>
      </c>
      <c r="C490" s="24">
        <v>44609.407298776001</v>
      </c>
      <c r="D490" s="22" t="s">
        <v>9</v>
      </c>
      <c r="E490" s="22" t="s">
        <v>26</v>
      </c>
      <c r="F490" s="25">
        <v>108.64</v>
      </c>
      <c r="G490" s="22" t="s">
        <v>40</v>
      </c>
      <c r="H490" s="26">
        <v>929</v>
      </c>
      <c r="I490" s="27">
        <v>100926.56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09</v>
      </c>
      <c r="C491" s="30">
        <v>44609.407348258203</v>
      </c>
      <c r="D491" s="28" t="s">
        <v>9</v>
      </c>
      <c r="E491" s="28" t="s">
        <v>20</v>
      </c>
      <c r="F491" s="31">
        <v>10.268000000000001</v>
      </c>
      <c r="G491" s="28" t="s">
        <v>40</v>
      </c>
      <c r="H491" s="32">
        <v>1420</v>
      </c>
      <c r="I491" s="33">
        <v>14580.56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09</v>
      </c>
      <c r="C492" s="24">
        <v>44609.407348355402</v>
      </c>
      <c r="D492" s="22" t="s">
        <v>9</v>
      </c>
      <c r="E492" s="22" t="s">
        <v>20</v>
      </c>
      <c r="F492" s="25">
        <v>10.268000000000001</v>
      </c>
      <c r="G492" s="22" t="s">
        <v>40</v>
      </c>
      <c r="H492" s="26">
        <v>695</v>
      </c>
      <c r="I492" s="27">
        <v>7136.26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09</v>
      </c>
      <c r="C493" s="30">
        <v>44609.407348377099</v>
      </c>
      <c r="D493" s="28" t="s">
        <v>9</v>
      </c>
      <c r="E493" s="28" t="s">
        <v>20</v>
      </c>
      <c r="F493" s="31">
        <v>10.268000000000001</v>
      </c>
      <c r="G493" s="28" t="s">
        <v>40</v>
      </c>
      <c r="H493" s="32">
        <v>153</v>
      </c>
      <c r="I493" s="33">
        <v>1571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09</v>
      </c>
      <c r="C494" s="24">
        <v>44609.4075267687</v>
      </c>
      <c r="D494" s="22" t="s">
        <v>9</v>
      </c>
      <c r="E494" s="22" t="s">
        <v>26</v>
      </c>
      <c r="F494" s="25">
        <v>108.58</v>
      </c>
      <c r="G494" s="22" t="s">
        <v>40</v>
      </c>
      <c r="H494" s="26">
        <v>849</v>
      </c>
      <c r="I494" s="27">
        <v>92184.42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09</v>
      </c>
      <c r="C495" s="30">
        <v>44609.407789885299</v>
      </c>
      <c r="D495" s="28" t="s">
        <v>9</v>
      </c>
      <c r="E495" s="28" t="s">
        <v>26</v>
      </c>
      <c r="F495" s="31">
        <v>108.6</v>
      </c>
      <c r="G495" s="28" t="s">
        <v>40</v>
      </c>
      <c r="H495" s="32">
        <v>881</v>
      </c>
      <c r="I495" s="33">
        <v>95676.6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09</v>
      </c>
      <c r="C496" s="24">
        <v>44609.407789885598</v>
      </c>
      <c r="D496" s="22" t="s">
        <v>9</v>
      </c>
      <c r="E496" s="22" t="s">
        <v>26</v>
      </c>
      <c r="F496" s="25">
        <v>108.6</v>
      </c>
      <c r="G496" s="22" t="s">
        <v>40</v>
      </c>
      <c r="H496" s="26">
        <v>45</v>
      </c>
      <c r="I496" s="27">
        <v>4887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09</v>
      </c>
      <c r="C497" s="30">
        <v>44609.407956617302</v>
      </c>
      <c r="D497" s="28" t="s">
        <v>9</v>
      </c>
      <c r="E497" s="28" t="s">
        <v>26</v>
      </c>
      <c r="F497" s="31">
        <v>108.56</v>
      </c>
      <c r="G497" s="28" t="s">
        <v>40</v>
      </c>
      <c r="H497" s="32">
        <v>838</v>
      </c>
      <c r="I497" s="33">
        <v>90973.28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09</v>
      </c>
      <c r="C498" s="24">
        <v>44609.408132429999</v>
      </c>
      <c r="D498" s="22" t="s">
        <v>9</v>
      </c>
      <c r="E498" s="22" t="s">
        <v>20</v>
      </c>
      <c r="F498" s="25">
        <v>10.263999999999999</v>
      </c>
      <c r="G498" s="22" t="s">
        <v>40</v>
      </c>
      <c r="H498" s="26">
        <v>865</v>
      </c>
      <c r="I498" s="27">
        <v>8878.36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09</v>
      </c>
      <c r="C499" s="30">
        <v>44609.408172523603</v>
      </c>
      <c r="D499" s="28" t="s">
        <v>9</v>
      </c>
      <c r="E499" s="28" t="s">
        <v>26</v>
      </c>
      <c r="F499" s="31">
        <v>108.56</v>
      </c>
      <c r="G499" s="28" t="s">
        <v>40</v>
      </c>
      <c r="H499" s="32">
        <v>940</v>
      </c>
      <c r="I499" s="33">
        <v>102046.39999999999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09</v>
      </c>
      <c r="C500" s="24">
        <v>44609.408853652203</v>
      </c>
      <c r="D500" s="22" t="s">
        <v>9</v>
      </c>
      <c r="E500" s="22" t="s">
        <v>20</v>
      </c>
      <c r="F500" s="25">
        <v>10.276</v>
      </c>
      <c r="G500" s="22" t="s">
        <v>40</v>
      </c>
      <c r="H500" s="26">
        <v>295</v>
      </c>
      <c r="I500" s="27">
        <v>3031.42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09</v>
      </c>
      <c r="C501" s="30">
        <v>44609.408853654299</v>
      </c>
      <c r="D501" s="28" t="s">
        <v>9</v>
      </c>
      <c r="E501" s="28" t="s">
        <v>20</v>
      </c>
      <c r="F501" s="31">
        <v>10.276</v>
      </c>
      <c r="G501" s="28" t="s">
        <v>40</v>
      </c>
      <c r="H501" s="32">
        <v>295</v>
      </c>
      <c r="I501" s="33">
        <v>3031.42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09</v>
      </c>
      <c r="C502" s="24">
        <v>44609.4088537676</v>
      </c>
      <c r="D502" s="22" t="s">
        <v>9</v>
      </c>
      <c r="E502" s="22" t="s">
        <v>20</v>
      </c>
      <c r="F502" s="25">
        <v>10.276</v>
      </c>
      <c r="G502" s="22" t="s">
        <v>40</v>
      </c>
      <c r="H502" s="26">
        <v>600</v>
      </c>
      <c r="I502" s="27">
        <v>6165.6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09</v>
      </c>
      <c r="C503" s="30">
        <v>44609.408853864697</v>
      </c>
      <c r="D503" s="28" t="s">
        <v>9</v>
      </c>
      <c r="E503" s="28" t="s">
        <v>20</v>
      </c>
      <c r="F503" s="31">
        <v>10.276</v>
      </c>
      <c r="G503" s="28" t="s">
        <v>40</v>
      </c>
      <c r="H503" s="32">
        <v>295</v>
      </c>
      <c r="I503" s="33">
        <v>3031.42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09</v>
      </c>
      <c r="C504" s="24">
        <v>44609.4088538656</v>
      </c>
      <c r="D504" s="22" t="s">
        <v>9</v>
      </c>
      <c r="E504" s="22" t="s">
        <v>20</v>
      </c>
      <c r="F504" s="25">
        <v>10.276</v>
      </c>
      <c r="G504" s="22" t="s">
        <v>40</v>
      </c>
      <c r="H504" s="26">
        <v>137</v>
      </c>
      <c r="I504" s="27">
        <v>1407.81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09</v>
      </c>
      <c r="C505" s="30">
        <v>44609.408957219399</v>
      </c>
      <c r="D505" s="28" t="s">
        <v>9</v>
      </c>
      <c r="E505" s="28" t="s">
        <v>20</v>
      </c>
      <c r="F505" s="31">
        <v>10.272</v>
      </c>
      <c r="G505" s="28" t="s">
        <v>40</v>
      </c>
      <c r="H505" s="32">
        <v>707</v>
      </c>
      <c r="I505" s="33">
        <v>7262.3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09</v>
      </c>
      <c r="C506" s="24">
        <v>44609.4089573163</v>
      </c>
      <c r="D506" s="22" t="s">
        <v>9</v>
      </c>
      <c r="E506" s="22" t="s">
        <v>20</v>
      </c>
      <c r="F506" s="25">
        <v>10.272</v>
      </c>
      <c r="G506" s="22" t="s">
        <v>40</v>
      </c>
      <c r="H506" s="26">
        <v>346</v>
      </c>
      <c r="I506" s="27">
        <v>3554.11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09</v>
      </c>
      <c r="C507" s="30">
        <v>44609.409033327996</v>
      </c>
      <c r="D507" s="28" t="s">
        <v>9</v>
      </c>
      <c r="E507" s="28" t="s">
        <v>20</v>
      </c>
      <c r="F507" s="31">
        <v>10.28</v>
      </c>
      <c r="G507" s="28" t="s">
        <v>40</v>
      </c>
      <c r="H507" s="32">
        <v>581</v>
      </c>
      <c r="I507" s="33">
        <v>5972.68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09</v>
      </c>
      <c r="C508" s="24">
        <v>44609.409033330303</v>
      </c>
      <c r="D508" s="22" t="s">
        <v>9</v>
      </c>
      <c r="E508" s="22" t="s">
        <v>20</v>
      </c>
      <c r="F508" s="25">
        <v>10.28</v>
      </c>
      <c r="G508" s="22" t="s">
        <v>40</v>
      </c>
      <c r="H508" s="26">
        <v>581</v>
      </c>
      <c r="I508" s="27">
        <v>5972.68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09</v>
      </c>
      <c r="C509" s="30">
        <v>44609.4090333309</v>
      </c>
      <c r="D509" s="28" t="s">
        <v>9</v>
      </c>
      <c r="E509" s="28" t="s">
        <v>20</v>
      </c>
      <c r="F509" s="31">
        <v>10.28</v>
      </c>
      <c r="G509" s="28" t="s">
        <v>40</v>
      </c>
      <c r="H509" s="32">
        <v>316</v>
      </c>
      <c r="I509" s="33">
        <v>3248.48</v>
      </c>
      <c r="J509" s="28" t="s">
        <v>21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09</v>
      </c>
      <c r="C510" s="24">
        <v>44609.409039586397</v>
      </c>
      <c r="D510" s="22" t="s">
        <v>9</v>
      </c>
      <c r="E510" s="22" t="s">
        <v>26</v>
      </c>
      <c r="F510" s="25">
        <v>108.74</v>
      </c>
      <c r="G510" s="22" t="s">
        <v>40</v>
      </c>
      <c r="H510" s="26">
        <v>327</v>
      </c>
      <c r="I510" s="27">
        <v>35557.980000000003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09</v>
      </c>
      <c r="C511" s="30">
        <v>44609.409039586397</v>
      </c>
      <c r="D511" s="28" t="s">
        <v>9</v>
      </c>
      <c r="E511" s="28" t="s">
        <v>26</v>
      </c>
      <c r="F511" s="31">
        <v>108.74</v>
      </c>
      <c r="G511" s="28" t="s">
        <v>40</v>
      </c>
      <c r="H511" s="32">
        <v>1673</v>
      </c>
      <c r="I511" s="33">
        <v>181922.02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09</v>
      </c>
      <c r="C512" s="24">
        <v>44609.409039587597</v>
      </c>
      <c r="D512" s="22" t="s">
        <v>9</v>
      </c>
      <c r="E512" s="22" t="s">
        <v>26</v>
      </c>
      <c r="F512" s="25">
        <v>108.74</v>
      </c>
      <c r="G512" s="22" t="s">
        <v>40</v>
      </c>
      <c r="H512" s="26">
        <v>140</v>
      </c>
      <c r="I512" s="27">
        <v>15223.6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09</v>
      </c>
      <c r="C513" s="30">
        <v>44609.4090396838</v>
      </c>
      <c r="D513" s="28" t="s">
        <v>9</v>
      </c>
      <c r="E513" s="28" t="s">
        <v>26</v>
      </c>
      <c r="F513" s="31">
        <v>108.74</v>
      </c>
      <c r="G513" s="28" t="s">
        <v>40</v>
      </c>
      <c r="H513" s="32">
        <v>178</v>
      </c>
      <c r="I513" s="33">
        <v>19355.7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09</v>
      </c>
      <c r="C514" s="24">
        <v>44609.409039685401</v>
      </c>
      <c r="D514" s="22" t="s">
        <v>9</v>
      </c>
      <c r="E514" s="22" t="s">
        <v>26</v>
      </c>
      <c r="F514" s="25">
        <v>108.74</v>
      </c>
      <c r="G514" s="22" t="s">
        <v>40</v>
      </c>
      <c r="H514" s="26">
        <v>178</v>
      </c>
      <c r="I514" s="27">
        <v>19355.72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09</v>
      </c>
      <c r="C515" s="30">
        <v>44609.409039685503</v>
      </c>
      <c r="D515" s="28" t="s">
        <v>9</v>
      </c>
      <c r="E515" s="28" t="s">
        <v>26</v>
      </c>
      <c r="F515" s="31">
        <v>108.74</v>
      </c>
      <c r="G515" s="28" t="s">
        <v>40</v>
      </c>
      <c r="H515" s="32">
        <v>178</v>
      </c>
      <c r="I515" s="33">
        <v>19355.7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09</v>
      </c>
      <c r="C516" s="24">
        <v>44609.409039685699</v>
      </c>
      <c r="D516" s="22" t="s">
        <v>9</v>
      </c>
      <c r="E516" s="22" t="s">
        <v>26</v>
      </c>
      <c r="F516" s="25">
        <v>108.74</v>
      </c>
      <c r="G516" s="22" t="s">
        <v>40</v>
      </c>
      <c r="H516" s="26">
        <v>178</v>
      </c>
      <c r="I516" s="27">
        <v>19355.72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09</v>
      </c>
      <c r="C517" s="30">
        <v>44609.409040333398</v>
      </c>
      <c r="D517" s="28" t="s">
        <v>9</v>
      </c>
      <c r="E517" s="28" t="s">
        <v>26</v>
      </c>
      <c r="F517" s="31">
        <v>108.74</v>
      </c>
      <c r="G517" s="28" t="s">
        <v>40</v>
      </c>
      <c r="H517" s="32">
        <v>250</v>
      </c>
      <c r="I517" s="33">
        <v>27185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09</v>
      </c>
      <c r="C518" s="24">
        <v>44609.409122135497</v>
      </c>
      <c r="D518" s="22" t="s">
        <v>9</v>
      </c>
      <c r="E518" s="22" t="s">
        <v>26</v>
      </c>
      <c r="F518" s="25">
        <v>108.76</v>
      </c>
      <c r="G518" s="22" t="s">
        <v>40</v>
      </c>
      <c r="H518" s="26">
        <v>69</v>
      </c>
      <c r="I518" s="27">
        <v>7504.44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09</v>
      </c>
      <c r="C519" s="30">
        <v>44609.409122135898</v>
      </c>
      <c r="D519" s="28" t="s">
        <v>9</v>
      </c>
      <c r="E519" s="28" t="s">
        <v>26</v>
      </c>
      <c r="F519" s="31">
        <v>108.76</v>
      </c>
      <c r="G519" s="28" t="s">
        <v>40</v>
      </c>
      <c r="H519" s="32">
        <v>169</v>
      </c>
      <c r="I519" s="33">
        <v>18380.439999999999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09</v>
      </c>
      <c r="C520" s="24">
        <v>44609.409122136101</v>
      </c>
      <c r="D520" s="22" t="s">
        <v>9</v>
      </c>
      <c r="E520" s="22" t="s">
        <v>26</v>
      </c>
      <c r="F520" s="25">
        <v>108.76</v>
      </c>
      <c r="G520" s="22" t="s">
        <v>40</v>
      </c>
      <c r="H520" s="26">
        <v>729</v>
      </c>
      <c r="I520" s="27">
        <v>79286.039999999994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09</v>
      </c>
      <c r="C521" s="30">
        <v>44609.409198927198</v>
      </c>
      <c r="D521" s="28" t="s">
        <v>9</v>
      </c>
      <c r="E521" s="28" t="s">
        <v>28</v>
      </c>
      <c r="F521" s="31">
        <v>76.44</v>
      </c>
      <c r="G521" s="28" t="s">
        <v>40</v>
      </c>
      <c r="H521" s="32">
        <v>727</v>
      </c>
      <c r="I521" s="33">
        <v>55571.88</v>
      </c>
      <c r="J521" s="28" t="s">
        <v>29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09</v>
      </c>
      <c r="C522" s="24">
        <v>44609.409199141097</v>
      </c>
      <c r="D522" s="22" t="s">
        <v>9</v>
      </c>
      <c r="E522" s="22" t="s">
        <v>28</v>
      </c>
      <c r="F522" s="25">
        <v>76.44</v>
      </c>
      <c r="G522" s="22" t="s">
        <v>40</v>
      </c>
      <c r="H522" s="26">
        <v>120</v>
      </c>
      <c r="I522" s="27">
        <v>9172.7999999999993</v>
      </c>
      <c r="J522" s="22" t="s">
        <v>29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09</v>
      </c>
      <c r="C523" s="30">
        <v>44609.409199141301</v>
      </c>
      <c r="D523" s="28" t="s">
        <v>9</v>
      </c>
      <c r="E523" s="28" t="s">
        <v>28</v>
      </c>
      <c r="F523" s="31">
        <v>76.44</v>
      </c>
      <c r="G523" s="28" t="s">
        <v>40</v>
      </c>
      <c r="H523" s="32">
        <v>238</v>
      </c>
      <c r="I523" s="33">
        <v>18192.72</v>
      </c>
      <c r="J523" s="28" t="s">
        <v>29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09</v>
      </c>
      <c r="C524" s="24">
        <v>44609.409199141701</v>
      </c>
      <c r="D524" s="22" t="s">
        <v>9</v>
      </c>
      <c r="E524" s="22" t="s">
        <v>28</v>
      </c>
      <c r="F524" s="25">
        <v>76.44</v>
      </c>
      <c r="G524" s="22" t="s">
        <v>40</v>
      </c>
      <c r="H524" s="26">
        <v>65</v>
      </c>
      <c r="I524" s="27">
        <v>4968.6000000000004</v>
      </c>
      <c r="J524" s="22" t="s">
        <v>29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09</v>
      </c>
      <c r="C525" s="30">
        <v>44609.409396426803</v>
      </c>
      <c r="D525" s="28" t="s">
        <v>9</v>
      </c>
      <c r="E525" s="28" t="s">
        <v>26</v>
      </c>
      <c r="F525" s="31">
        <v>108.68</v>
      </c>
      <c r="G525" s="28" t="s">
        <v>40</v>
      </c>
      <c r="H525" s="32">
        <v>231</v>
      </c>
      <c r="I525" s="33">
        <v>25105.08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09</v>
      </c>
      <c r="C526" s="24">
        <v>44609.409396427698</v>
      </c>
      <c r="D526" s="22" t="s">
        <v>9</v>
      </c>
      <c r="E526" s="22" t="s">
        <v>26</v>
      </c>
      <c r="F526" s="25">
        <v>108.68</v>
      </c>
      <c r="G526" s="22" t="s">
        <v>40</v>
      </c>
      <c r="H526" s="26">
        <v>353</v>
      </c>
      <c r="I526" s="27">
        <v>38364.04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09</v>
      </c>
      <c r="C527" s="30">
        <v>44609.4093964278</v>
      </c>
      <c r="D527" s="28" t="s">
        <v>9</v>
      </c>
      <c r="E527" s="28" t="s">
        <v>26</v>
      </c>
      <c r="F527" s="31">
        <v>108.68</v>
      </c>
      <c r="G527" s="28" t="s">
        <v>40</v>
      </c>
      <c r="H527" s="32">
        <v>277</v>
      </c>
      <c r="I527" s="33">
        <v>30104.36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09</v>
      </c>
      <c r="C528" s="24">
        <v>44609.409722903503</v>
      </c>
      <c r="D528" s="22" t="s">
        <v>9</v>
      </c>
      <c r="E528" s="22" t="s">
        <v>26</v>
      </c>
      <c r="F528" s="25">
        <v>108.7</v>
      </c>
      <c r="G528" s="22" t="s">
        <v>40</v>
      </c>
      <c r="H528" s="26">
        <v>711</v>
      </c>
      <c r="I528" s="27">
        <v>77285.7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09</v>
      </c>
      <c r="C529" s="30">
        <v>44609.409789234</v>
      </c>
      <c r="D529" s="28" t="s">
        <v>9</v>
      </c>
      <c r="E529" s="28" t="s">
        <v>26</v>
      </c>
      <c r="F529" s="31">
        <v>108.68</v>
      </c>
      <c r="G529" s="28" t="s">
        <v>40</v>
      </c>
      <c r="H529" s="32">
        <v>190</v>
      </c>
      <c r="I529" s="33">
        <v>20649.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09</v>
      </c>
      <c r="C530" s="24">
        <v>44609.410027655998</v>
      </c>
      <c r="D530" s="22" t="s">
        <v>9</v>
      </c>
      <c r="E530" s="22" t="s">
        <v>26</v>
      </c>
      <c r="F530" s="25">
        <v>108.76</v>
      </c>
      <c r="G530" s="22" t="s">
        <v>40</v>
      </c>
      <c r="H530" s="26">
        <v>51</v>
      </c>
      <c r="I530" s="27">
        <v>5546.76</v>
      </c>
      <c r="J530" s="22" t="s">
        <v>24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09</v>
      </c>
      <c r="C531" s="30">
        <v>44609.410155710699</v>
      </c>
      <c r="D531" s="28" t="s">
        <v>9</v>
      </c>
      <c r="E531" s="28" t="s">
        <v>26</v>
      </c>
      <c r="F531" s="31">
        <v>108.78</v>
      </c>
      <c r="G531" s="28" t="s">
        <v>40</v>
      </c>
      <c r="H531" s="32">
        <v>742</v>
      </c>
      <c r="I531" s="33">
        <v>80714.759999999995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09</v>
      </c>
      <c r="C532" s="24">
        <v>44609.410289979503</v>
      </c>
      <c r="D532" s="22" t="s">
        <v>9</v>
      </c>
      <c r="E532" s="22" t="s">
        <v>20</v>
      </c>
      <c r="F532" s="25">
        <v>10.286</v>
      </c>
      <c r="G532" s="22" t="s">
        <v>40</v>
      </c>
      <c r="H532" s="26">
        <v>261</v>
      </c>
      <c r="I532" s="27">
        <v>2684.65</v>
      </c>
      <c r="J532" s="22" t="s">
        <v>23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09</v>
      </c>
      <c r="C533" s="30">
        <v>44609.410289980398</v>
      </c>
      <c r="D533" s="28" t="s">
        <v>9</v>
      </c>
      <c r="E533" s="28" t="s">
        <v>20</v>
      </c>
      <c r="F533" s="31">
        <v>10.286</v>
      </c>
      <c r="G533" s="28" t="s">
        <v>40</v>
      </c>
      <c r="H533" s="32">
        <v>408</v>
      </c>
      <c r="I533" s="33">
        <v>4196.6899999999996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09</v>
      </c>
      <c r="C534" s="24">
        <v>44609.410289980602</v>
      </c>
      <c r="D534" s="22" t="s">
        <v>9</v>
      </c>
      <c r="E534" s="22" t="s">
        <v>20</v>
      </c>
      <c r="F534" s="25">
        <v>10.286</v>
      </c>
      <c r="G534" s="22" t="s">
        <v>40</v>
      </c>
      <c r="H534" s="26">
        <v>521</v>
      </c>
      <c r="I534" s="27">
        <v>5359.01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09</v>
      </c>
      <c r="C535" s="30">
        <v>44609.410289980697</v>
      </c>
      <c r="D535" s="28" t="s">
        <v>9</v>
      </c>
      <c r="E535" s="28" t="s">
        <v>20</v>
      </c>
      <c r="F535" s="31">
        <v>10.286</v>
      </c>
      <c r="G535" s="28" t="s">
        <v>40</v>
      </c>
      <c r="H535" s="32">
        <v>248</v>
      </c>
      <c r="I535" s="33">
        <v>2550.9299999999998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09</v>
      </c>
      <c r="C536" s="24">
        <v>44609.410289981301</v>
      </c>
      <c r="D536" s="22" t="s">
        <v>9</v>
      </c>
      <c r="E536" s="22" t="s">
        <v>20</v>
      </c>
      <c r="F536" s="25">
        <v>10.286</v>
      </c>
      <c r="G536" s="22" t="s">
        <v>40</v>
      </c>
      <c r="H536" s="26">
        <v>10</v>
      </c>
      <c r="I536" s="27">
        <v>102.86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09</v>
      </c>
      <c r="C537" s="30">
        <v>44609.410290045496</v>
      </c>
      <c r="D537" s="28" t="s">
        <v>9</v>
      </c>
      <c r="E537" s="28" t="s">
        <v>20</v>
      </c>
      <c r="F537" s="31">
        <v>10.286</v>
      </c>
      <c r="G537" s="28" t="s">
        <v>40</v>
      </c>
      <c r="H537" s="32">
        <v>510</v>
      </c>
      <c r="I537" s="33">
        <v>5245.86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09</v>
      </c>
      <c r="C538" s="24">
        <v>44609.4102900457</v>
      </c>
      <c r="D538" s="22" t="s">
        <v>9</v>
      </c>
      <c r="E538" s="22" t="s">
        <v>20</v>
      </c>
      <c r="F538" s="25">
        <v>10.286</v>
      </c>
      <c r="G538" s="22" t="s">
        <v>40</v>
      </c>
      <c r="H538" s="26">
        <v>1916</v>
      </c>
      <c r="I538" s="27">
        <v>19707.98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09</v>
      </c>
      <c r="C539" s="30">
        <v>44609.410299172603</v>
      </c>
      <c r="D539" s="28" t="s">
        <v>9</v>
      </c>
      <c r="E539" s="28" t="s">
        <v>28</v>
      </c>
      <c r="F539" s="31">
        <v>76.540000000000006</v>
      </c>
      <c r="G539" s="28" t="s">
        <v>40</v>
      </c>
      <c r="H539" s="32">
        <v>59</v>
      </c>
      <c r="I539" s="33">
        <v>4515.8599999999997</v>
      </c>
      <c r="J539" s="28" t="s">
        <v>29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09</v>
      </c>
      <c r="C540" s="24">
        <v>44609.410299173098</v>
      </c>
      <c r="D540" s="22" t="s">
        <v>9</v>
      </c>
      <c r="E540" s="22" t="s">
        <v>28</v>
      </c>
      <c r="F540" s="25">
        <v>76.540000000000006</v>
      </c>
      <c r="G540" s="22" t="s">
        <v>40</v>
      </c>
      <c r="H540" s="26">
        <v>90</v>
      </c>
      <c r="I540" s="27">
        <v>6888.6</v>
      </c>
      <c r="J540" s="22" t="s">
        <v>29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09</v>
      </c>
      <c r="C541" s="30">
        <v>44609.4102991732</v>
      </c>
      <c r="D541" s="28" t="s">
        <v>9</v>
      </c>
      <c r="E541" s="28" t="s">
        <v>28</v>
      </c>
      <c r="F541" s="31">
        <v>76.540000000000006</v>
      </c>
      <c r="G541" s="28" t="s">
        <v>40</v>
      </c>
      <c r="H541" s="32">
        <v>665</v>
      </c>
      <c r="I541" s="33">
        <v>50899.1</v>
      </c>
      <c r="J541" s="28" t="s">
        <v>29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09</v>
      </c>
      <c r="C542" s="24">
        <v>44609.410422115398</v>
      </c>
      <c r="D542" s="22" t="s">
        <v>9</v>
      </c>
      <c r="E542" s="22" t="s">
        <v>20</v>
      </c>
      <c r="F542" s="25">
        <v>10.28</v>
      </c>
      <c r="G542" s="22" t="s">
        <v>40</v>
      </c>
      <c r="H542" s="26">
        <v>497</v>
      </c>
      <c r="I542" s="27">
        <v>5109.16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09</v>
      </c>
      <c r="C543" s="30">
        <v>44609.410422115601</v>
      </c>
      <c r="D543" s="28" t="s">
        <v>9</v>
      </c>
      <c r="E543" s="28" t="s">
        <v>20</v>
      </c>
      <c r="F543" s="31">
        <v>10.28</v>
      </c>
      <c r="G543" s="28" t="s">
        <v>40</v>
      </c>
      <c r="H543" s="32">
        <v>977</v>
      </c>
      <c r="I543" s="33">
        <v>10043.56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09</v>
      </c>
      <c r="C544" s="24">
        <v>44609.410422374698</v>
      </c>
      <c r="D544" s="22" t="s">
        <v>9</v>
      </c>
      <c r="E544" s="22" t="s">
        <v>26</v>
      </c>
      <c r="F544" s="25">
        <v>108.74</v>
      </c>
      <c r="G544" s="22" t="s">
        <v>40</v>
      </c>
      <c r="H544" s="26">
        <v>33</v>
      </c>
      <c r="I544" s="27">
        <v>3588.42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09</v>
      </c>
      <c r="C545" s="30">
        <v>44609.410422585599</v>
      </c>
      <c r="D545" s="28" t="s">
        <v>9</v>
      </c>
      <c r="E545" s="28" t="s">
        <v>26</v>
      </c>
      <c r="F545" s="31">
        <v>108.74</v>
      </c>
      <c r="G545" s="28" t="s">
        <v>40</v>
      </c>
      <c r="H545" s="32">
        <v>888</v>
      </c>
      <c r="I545" s="33">
        <v>96561.12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09</v>
      </c>
      <c r="C546" s="24">
        <v>44609.410422585897</v>
      </c>
      <c r="D546" s="22" t="s">
        <v>9</v>
      </c>
      <c r="E546" s="22" t="s">
        <v>26</v>
      </c>
      <c r="F546" s="25">
        <v>108.74</v>
      </c>
      <c r="G546" s="22" t="s">
        <v>40</v>
      </c>
      <c r="H546" s="26">
        <v>1000</v>
      </c>
      <c r="I546" s="27">
        <v>108740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09</v>
      </c>
      <c r="C547" s="30">
        <v>44609.410640228401</v>
      </c>
      <c r="D547" s="28" t="s">
        <v>9</v>
      </c>
      <c r="E547" s="28" t="s">
        <v>20</v>
      </c>
      <c r="F547" s="31">
        <v>10.276</v>
      </c>
      <c r="G547" s="28" t="s">
        <v>40</v>
      </c>
      <c r="H547" s="32">
        <v>898</v>
      </c>
      <c r="I547" s="33">
        <v>9227.85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09</v>
      </c>
      <c r="C548" s="24">
        <v>44609.4106690513</v>
      </c>
      <c r="D548" s="22" t="s">
        <v>9</v>
      </c>
      <c r="E548" s="22" t="s">
        <v>26</v>
      </c>
      <c r="F548" s="25">
        <v>108.74</v>
      </c>
      <c r="G548" s="22" t="s">
        <v>40</v>
      </c>
      <c r="H548" s="26">
        <v>17</v>
      </c>
      <c r="I548" s="27">
        <v>1848.58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09</v>
      </c>
      <c r="C549" s="30">
        <v>44609.410740331397</v>
      </c>
      <c r="D549" s="28" t="s">
        <v>9</v>
      </c>
      <c r="E549" s="28" t="s">
        <v>26</v>
      </c>
      <c r="F549" s="31">
        <v>108.72</v>
      </c>
      <c r="G549" s="28" t="s">
        <v>40</v>
      </c>
      <c r="H549" s="32">
        <v>675</v>
      </c>
      <c r="I549" s="33">
        <v>73386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09</v>
      </c>
      <c r="C550" s="24">
        <v>44609.410740331397</v>
      </c>
      <c r="D550" s="22" t="s">
        <v>9</v>
      </c>
      <c r="E550" s="22" t="s">
        <v>26</v>
      </c>
      <c r="F550" s="25">
        <v>108.72</v>
      </c>
      <c r="G550" s="22" t="s">
        <v>40</v>
      </c>
      <c r="H550" s="26">
        <v>1207</v>
      </c>
      <c r="I550" s="27">
        <v>131225.04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09</v>
      </c>
      <c r="C551" s="30">
        <v>44609.4110424432</v>
      </c>
      <c r="D551" s="28" t="s">
        <v>9</v>
      </c>
      <c r="E551" s="28" t="s">
        <v>26</v>
      </c>
      <c r="F551" s="31">
        <v>108.7</v>
      </c>
      <c r="G551" s="28" t="s">
        <v>40</v>
      </c>
      <c r="H551" s="32">
        <v>748</v>
      </c>
      <c r="I551" s="33">
        <v>81307.600000000006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09</v>
      </c>
      <c r="C552" s="24">
        <v>44609.411113375798</v>
      </c>
      <c r="D552" s="22" t="s">
        <v>9</v>
      </c>
      <c r="E552" s="22" t="s">
        <v>26</v>
      </c>
      <c r="F552" s="25">
        <v>108.68</v>
      </c>
      <c r="G552" s="22" t="s">
        <v>40</v>
      </c>
      <c r="H552" s="26">
        <v>854</v>
      </c>
      <c r="I552" s="27">
        <v>92812.72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09</v>
      </c>
      <c r="C553" s="30">
        <v>44609.4113397373</v>
      </c>
      <c r="D553" s="28" t="s">
        <v>9</v>
      </c>
      <c r="E553" s="28" t="s">
        <v>26</v>
      </c>
      <c r="F553" s="31">
        <v>108.64</v>
      </c>
      <c r="G553" s="28" t="s">
        <v>40</v>
      </c>
      <c r="H553" s="32">
        <v>837</v>
      </c>
      <c r="I553" s="33">
        <v>90931.68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09</v>
      </c>
      <c r="C554" s="24">
        <v>44609.4113764914</v>
      </c>
      <c r="D554" s="22" t="s">
        <v>9</v>
      </c>
      <c r="E554" s="22" t="s">
        <v>20</v>
      </c>
      <c r="F554" s="25">
        <v>10.268000000000001</v>
      </c>
      <c r="G554" s="22" t="s">
        <v>40</v>
      </c>
      <c r="H554" s="26">
        <v>826</v>
      </c>
      <c r="I554" s="27">
        <v>8481.3700000000008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09</v>
      </c>
      <c r="C555" s="30">
        <v>44609.411376491698</v>
      </c>
      <c r="D555" s="28" t="s">
        <v>9</v>
      </c>
      <c r="E555" s="28" t="s">
        <v>20</v>
      </c>
      <c r="F555" s="31">
        <v>10.268000000000001</v>
      </c>
      <c r="G555" s="28" t="s">
        <v>40</v>
      </c>
      <c r="H555" s="32">
        <v>295</v>
      </c>
      <c r="I555" s="33">
        <v>3029.06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09</v>
      </c>
      <c r="C556" s="24">
        <v>44609.411664850399</v>
      </c>
      <c r="D556" s="22" t="s">
        <v>9</v>
      </c>
      <c r="E556" s="22" t="s">
        <v>26</v>
      </c>
      <c r="F556" s="25">
        <v>108.62</v>
      </c>
      <c r="G556" s="22" t="s">
        <v>40</v>
      </c>
      <c r="H556" s="26">
        <v>892</v>
      </c>
      <c r="I556" s="27">
        <v>96889.04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09</v>
      </c>
      <c r="C557" s="30">
        <v>44609.411707392603</v>
      </c>
      <c r="D557" s="28" t="s">
        <v>9</v>
      </c>
      <c r="E557" s="28" t="s">
        <v>20</v>
      </c>
      <c r="F557" s="31">
        <v>10.266</v>
      </c>
      <c r="G557" s="28" t="s">
        <v>40</v>
      </c>
      <c r="H557" s="32">
        <v>1600</v>
      </c>
      <c r="I557" s="33">
        <v>16425.599999999999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09</v>
      </c>
      <c r="C558" s="24">
        <v>44609.411707392901</v>
      </c>
      <c r="D558" s="22" t="s">
        <v>9</v>
      </c>
      <c r="E558" s="22" t="s">
        <v>20</v>
      </c>
      <c r="F558" s="25">
        <v>10.266</v>
      </c>
      <c r="G558" s="22" t="s">
        <v>40</v>
      </c>
      <c r="H558" s="26">
        <v>227</v>
      </c>
      <c r="I558" s="27">
        <v>2330.38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09</v>
      </c>
      <c r="C559" s="30">
        <v>44609.411717946998</v>
      </c>
      <c r="D559" s="28" t="s">
        <v>9</v>
      </c>
      <c r="E559" s="28" t="s">
        <v>26</v>
      </c>
      <c r="F559" s="31">
        <v>108.58</v>
      </c>
      <c r="G559" s="28" t="s">
        <v>40</v>
      </c>
      <c r="H559" s="32">
        <v>904</v>
      </c>
      <c r="I559" s="33">
        <v>98156.32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09</v>
      </c>
      <c r="C560" s="24">
        <v>44609.411794722</v>
      </c>
      <c r="D560" s="22" t="s">
        <v>9</v>
      </c>
      <c r="E560" s="22" t="s">
        <v>20</v>
      </c>
      <c r="F560" s="25">
        <v>10.26</v>
      </c>
      <c r="G560" s="22" t="s">
        <v>40</v>
      </c>
      <c r="H560" s="26">
        <v>1099</v>
      </c>
      <c r="I560" s="27">
        <v>11275.74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09</v>
      </c>
      <c r="C561" s="30">
        <v>44609.4119423015</v>
      </c>
      <c r="D561" s="28" t="s">
        <v>9</v>
      </c>
      <c r="E561" s="28" t="s">
        <v>26</v>
      </c>
      <c r="F561" s="31">
        <v>108.56</v>
      </c>
      <c r="G561" s="28" t="s">
        <v>40</v>
      </c>
      <c r="H561" s="32">
        <v>768</v>
      </c>
      <c r="I561" s="33">
        <v>83374.080000000002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09</v>
      </c>
      <c r="C562" s="24">
        <v>44609.412344302</v>
      </c>
      <c r="D562" s="22" t="s">
        <v>9</v>
      </c>
      <c r="E562" s="22" t="s">
        <v>26</v>
      </c>
      <c r="F562" s="25">
        <v>108.66</v>
      </c>
      <c r="G562" s="22" t="s">
        <v>40</v>
      </c>
      <c r="H562" s="26">
        <v>614</v>
      </c>
      <c r="I562" s="27">
        <v>66717.240000000005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09</v>
      </c>
      <c r="C563" s="30">
        <v>44609.4123443024</v>
      </c>
      <c r="D563" s="28" t="s">
        <v>9</v>
      </c>
      <c r="E563" s="28" t="s">
        <v>26</v>
      </c>
      <c r="F563" s="31">
        <v>108.66</v>
      </c>
      <c r="G563" s="28" t="s">
        <v>40</v>
      </c>
      <c r="H563" s="32">
        <v>250</v>
      </c>
      <c r="I563" s="33">
        <v>2716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09</v>
      </c>
      <c r="C564" s="24">
        <v>44609.412386031901</v>
      </c>
      <c r="D564" s="22" t="s">
        <v>9</v>
      </c>
      <c r="E564" s="22" t="s">
        <v>26</v>
      </c>
      <c r="F564" s="25">
        <v>108.66</v>
      </c>
      <c r="G564" s="22" t="s">
        <v>40</v>
      </c>
      <c r="H564" s="26">
        <v>1129</v>
      </c>
      <c r="I564" s="27">
        <v>122677.14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09</v>
      </c>
      <c r="C565" s="30">
        <v>44609.412386033997</v>
      </c>
      <c r="D565" s="28" t="s">
        <v>9</v>
      </c>
      <c r="E565" s="28" t="s">
        <v>20</v>
      </c>
      <c r="F565" s="31">
        <v>10.268000000000001</v>
      </c>
      <c r="G565" s="28" t="s">
        <v>40</v>
      </c>
      <c r="H565" s="32">
        <v>1156</v>
      </c>
      <c r="I565" s="33">
        <v>11869.81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09</v>
      </c>
      <c r="C566" s="24">
        <v>44609.412726609997</v>
      </c>
      <c r="D566" s="22" t="s">
        <v>9</v>
      </c>
      <c r="E566" s="22" t="s">
        <v>26</v>
      </c>
      <c r="F566" s="25">
        <v>108.66</v>
      </c>
      <c r="G566" s="22" t="s">
        <v>40</v>
      </c>
      <c r="H566" s="26">
        <v>828</v>
      </c>
      <c r="I566" s="27">
        <v>89970.4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09</v>
      </c>
      <c r="C567" s="30">
        <v>44609.413031925098</v>
      </c>
      <c r="D567" s="28" t="s">
        <v>9</v>
      </c>
      <c r="E567" s="28" t="s">
        <v>26</v>
      </c>
      <c r="F567" s="31">
        <v>108.74</v>
      </c>
      <c r="G567" s="28" t="s">
        <v>40</v>
      </c>
      <c r="H567" s="32">
        <v>808</v>
      </c>
      <c r="I567" s="33">
        <v>87861.92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09</v>
      </c>
      <c r="C568" s="24">
        <v>44609.413124351297</v>
      </c>
      <c r="D568" s="22" t="s">
        <v>9</v>
      </c>
      <c r="E568" s="22" t="s">
        <v>26</v>
      </c>
      <c r="F568" s="25">
        <v>108.84</v>
      </c>
      <c r="G568" s="22" t="s">
        <v>40</v>
      </c>
      <c r="H568" s="26">
        <v>1056</v>
      </c>
      <c r="I568" s="27">
        <v>114935.03999999999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09</v>
      </c>
      <c r="C569" s="30">
        <v>44609.4133890023</v>
      </c>
      <c r="D569" s="28" t="s">
        <v>9</v>
      </c>
      <c r="E569" s="28" t="s">
        <v>26</v>
      </c>
      <c r="F569" s="31">
        <v>108.78</v>
      </c>
      <c r="G569" s="28" t="s">
        <v>40</v>
      </c>
      <c r="H569" s="32">
        <v>930</v>
      </c>
      <c r="I569" s="33">
        <v>101165.4</v>
      </c>
      <c r="J569" s="28" t="s">
        <v>24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09</v>
      </c>
      <c r="C570" s="24">
        <v>44609.413514477601</v>
      </c>
      <c r="D570" s="22" t="s">
        <v>9</v>
      </c>
      <c r="E570" s="22" t="s">
        <v>26</v>
      </c>
      <c r="F570" s="25">
        <v>108.76</v>
      </c>
      <c r="G570" s="22" t="s">
        <v>40</v>
      </c>
      <c r="H570" s="26">
        <v>366</v>
      </c>
      <c r="I570" s="27">
        <v>39806.160000000003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09</v>
      </c>
      <c r="C571" s="30">
        <v>44609.413514477797</v>
      </c>
      <c r="D571" s="28" t="s">
        <v>9</v>
      </c>
      <c r="E571" s="28" t="s">
        <v>26</v>
      </c>
      <c r="F571" s="31">
        <v>108.76</v>
      </c>
      <c r="G571" s="28" t="s">
        <v>40</v>
      </c>
      <c r="H571" s="32">
        <v>422</v>
      </c>
      <c r="I571" s="33">
        <v>45896.72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09</v>
      </c>
      <c r="C572" s="24">
        <v>44609.413527346202</v>
      </c>
      <c r="D572" s="22" t="s">
        <v>9</v>
      </c>
      <c r="E572" s="22" t="s">
        <v>20</v>
      </c>
      <c r="F572" s="25">
        <v>10.276</v>
      </c>
      <c r="G572" s="22" t="s">
        <v>40</v>
      </c>
      <c r="H572" s="26">
        <v>729</v>
      </c>
      <c r="I572" s="27">
        <v>7491.2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09</v>
      </c>
      <c r="C573" s="30">
        <v>44609.413527453602</v>
      </c>
      <c r="D573" s="28" t="s">
        <v>9</v>
      </c>
      <c r="E573" s="28" t="s">
        <v>20</v>
      </c>
      <c r="F573" s="31">
        <v>10.276</v>
      </c>
      <c r="G573" s="28" t="s">
        <v>40</v>
      </c>
      <c r="H573" s="32">
        <v>1489</v>
      </c>
      <c r="I573" s="33">
        <v>15300.96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09</v>
      </c>
      <c r="C574" s="24">
        <v>44609.413527453602</v>
      </c>
      <c r="D574" s="22" t="s">
        <v>9</v>
      </c>
      <c r="E574" s="22" t="s">
        <v>20</v>
      </c>
      <c r="F574" s="25">
        <v>10.276</v>
      </c>
      <c r="G574" s="22" t="s">
        <v>40</v>
      </c>
      <c r="H574" s="26">
        <v>1333</v>
      </c>
      <c r="I574" s="27">
        <v>13697.91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09</v>
      </c>
      <c r="C575" s="30">
        <v>44609.413527573</v>
      </c>
      <c r="D575" s="28" t="s">
        <v>9</v>
      </c>
      <c r="E575" s="28" t="s">
        <v>20</v>
      </c>
      <c r="F575" s="31">
        <v>10.276</v>
      </c>
      <c r="G575" s="28" t="s">
        <v>40</v>
      </c>
      <c r="H575" s="32">
        <v>160</v>
      </c>
      <c r="I575" s="33">
        <v>1644.16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09</v>
      </c>
      <c r="C576" s="24">
        <v>44609.413527950499</v>
      </c>
      <c r="D576" s="22" t="s">
        <v>9</v>
      </c>
      <c r="E576" s="22" t="s">
        <v>20</v>
      </c>
      <c r="F576" s="25">
        <v>10.273999999999999</v>
      </c>
      <c r="G576" s="22" t="s">
        <v>40</v>
      </c>
      <c r="H576" s="26">
        <v>396</v>
      </c>
      <c r="I576" s="27">
        <v>4068.5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09</v>
      </c>
      <c r="C577" s="30">
        <v>44609.413527950499</v>
      </c>
      <c r="D577" s="28" t="s">
        <v>9</v>
      </c>
      <c r="E577" s="28" t="s">
        <v>20</v>
      </c>
      <c r="F577" s="31">
        <v>10.273999999999999</v>
      </c>
      <c r="G577" s="28" t="s">
        <v>40</v>
      </c>
      <c r="H577" s="32">
        <v>734</v>
      </c>
      <c r="I577" s="33">
        <v>7541.12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09</v>
      </c>
      <c r="C578" s="24">
        <v>44609.414110383797</v>
      </c>
      <c r="D578" s="22" t="s">
        <v>9</v>
      </c>
      <c r="E578" s="22" t="s">
        <v>26</v>
      </c>
      <c r="F578" s="25">
        <v>108.8</v>
      </c>
      <c r="G578" s="22" t="s">
        <v>40</v>
      </c>
      <c r="H578" s="26">
        <v>914</v>
      </c>
      <c r="I578" s="27">
        <v>99443.199999999997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09</v>
      </c>
      <c r="C579" s="30">
        <v>44609.414110384198</v>
      </c>
      <c r="D579" s="28" t="s">
        <v>9</v>
      </c>
      <c r="E579" s="28" t="s">
        <v>26</v>
      </c>
      <c r="F579" s="31">
        <v>108.8</v>
      </c>
      <c r="G579" s="28" t="s">
        <v>40</v>
      </c>
      <c r="H579" s="32">
        <v>37</v>
      </c>
      <c r="I579" s="33">
        <v>4025.6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09</v>
      </c>
      <c r="C580" s="24">
        <v>44609.414194010402</v>
      </c>
      <c r="D580" s="22" t="s">
        <v>9</v>
      </c>
      <c r="E580" s="22" t="s">
        <v>26</v>
      </c>
      <c r="F580" s="25">
        <v>108.76</v>
      </c>
      <c r="G580" s="22" t="s">
        <v>40</v>
      </c>
      <c r="H580" s="26">
        <v>555</v>
      </c>
      <c r="I580" s="27">
        <v>60361.8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09</v>
      </c>
      <c r="C581" s="30">
        <v>44609.414194010496</v>
      </c>
      <c r="D581" s="28" t="s">
        <v>9</v>
      </c>
      <c r="E581" s="28" t="s">
        <v>26</v>
      </c>
      <c r="F581" s="31">
        <v>108.76</v>
      </c>
      <c r="G581" s="28" t="s">
        <v>40</v>
      </c>
      <c r="H581" s="32">
        <v>762</v>
      </c>
      <c r="I581" s="33">
        <v>82875.12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09</v>
      </c>
      <c r="C582" s="24">
        <v>44609.4141940107</v>
      </c>
      <c r="D582" s="22" t="s">
        <v>9</v>
      </c>
      <c r="E582" s="22" t="s">
        <v>26</v>
      </c>
      <c r="F582" s="25">
        <v>108.76</v>
      </c>
      <c r="G582" s="22" t="s">
        <v>40</v>
      </c>
      <c r="H582" s="26">
        <v>454</v>
      </c>
      <c r="I582" s="27">
        <v>49377.04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09</v>
      </c>
      <c r="C583" s="30">
        <v>44609.414383394498</v>
      </c>
      <c r="D583" s="28" t="s">
        <v>9</v>
      </c>
      <c r="E583" s="28" t="s">
        <v>26</v>
      </c>
      <c r="F583" s="31">
        <v>108.78</v>
      </c>
      <c r="G583" s="28" t="s">
        <v>40</v>
      </c>
      <c r="H583" s="32">
        <v>919</v>
      </c>
      <c r="I583" s="33">
        <v>99968.82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09</v>
      </c>
      <c r="C584" s="24">
        <v>44609.414673969499</v>
      </c>
      <c r="D584" s="22" t="s">
        <v>9</v>
      </c>
      <c r="E584" s="22" t="s">
        <v>20</v>
      </c>
      <c r="F584" s="25">
        <v>10.288</v>
      </c>
      <c r="G584" s="22" t="s">
        <v>40</v>
      </c>
      <c r="H584" s="26">
        <v>325</v>
      </c>
      <c r="I584" s="27">
        <v>3343.6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09</v>
      </c>
      <c r="C585" s="30">
        <v>44609.414683833304</v>
      </c>
      <c r="D585" s="28" t="s">
        <v>9</v>
      </c>
      <c r="E585" s="28" t="s">
        <v>20</v>
      </c>
      <c r="F585" s="31">
        <v>10.288</v>
      </c>
      <c r="G585" s="28" t="s">
        <v>40</v>
      </c>
      <c r="H585" s="32">
        <v>150</v>
      </c>
      <c r="I585" s="33">
        <v>1543.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09</v>
      </c>
      <c r="C586" s="24">
        <v>44609.414683833602</v>
      </c>
      <c r="D586" s="22" t="s">
        <v>9</v>
      </c>
      <c r="E586" s="22" t="s">
        <v>20</v>
      </c>
      <c r="F586" s="25">
        <v>10.288</v>
      </c>
      <c r="G586" s="22" t="s">
        <v>40</v>
      </c>
      <c r="H586" s="26">
        <v>513</v>
      </c>
      <c r="I586" s="27">
        <v>5277.74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09</v>
      </c>
      <c r="C587" s="30">
        <v>44609.414683930503</v>
      </c>
      <c r="D587" s="28" t="s">
        <v>9</v>
      </c>
      <c r="E587" s="28" t="s">
        <v>20</v>
      </c>
      <c r="F587" s="31">
        <v>10.288</v>
      </c>
      <c r="G587" s="28" t="s">
        <v>40</v>
      </c>
      <c r="H587" s="32">
        <v>325</v>
      </c>
      <c r="I587" s="33">
        <v>3343.6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09</v>
      </c>
      <c r="C588" s="24">
        <v>44609.414683931704</v>
      </c>
      <c r="D588" s="22" t="s">
        <v>9</v>
      </c>
      <c r="E588" s="22" t="s">
        <v>20</v>
      </c>
      <c r="F588" s="25">
        <v>10.288</v>
      </c>
      <c r="G588" s="22" t="s">
        <v>40</v>
      </c>
      <c r="H588" s="26">
        <v>12</v>
      </c>
      <c r="I588" s="27">
        <v>123.46</v>
      </c>
      <c r="J588" s="22" t="s">
        <v>23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09</v>
      </c>
      <c r="C589" s="30">
        <v>44609.414704419003</v>
      </c>
      <c r="D589" s="28" t="s">
        <v>9</v>
      </c>
      <c r="E589" s="28" t="s">
        <v>20</v>
      </c>
      <c r="F589" s="31">
        <v>10.286</v>
      </c>
      <c r="G589" s="28" t="s">
        <v>40</v>
      </c>
      <c r="H589" s="32">
        <v>79</v>
      </c>
      <c r="I589" s="33">
        <v>812.59</v>
      </c>
      <c r="J589" s="28" t="s">
        <v>23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09</v>
      </c>
      <c r="C590" s="24">
        <v>44609.414704419403</v>
      </c>
      <c r="D590" s="22" t="s">
        <v>9</v>
      </c>
      <c r="E590" s="22" t="s">
        <v>20</v>
      </c>
      <c r="F590" s="25">
        <v>10.286</v>
      </c>
      <c r="G590" s="22" t="s">
        <v>40</v>
      </c>
      <c r="H590" s="26">
        <v>356</v>
      </c>
      <c r="I590" s="27">
        <v>3661.82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09</v>
      </c>
      <c r="C591" s="30">
        <v>44609.414704420698</v>
      </c>
      <c r="D591" s="28" t="s">
        <v>9</v>
      </c>
      <c r="E591" s="28" t="s">
        <v>20</v>
      </c>
      <c r="F591" s="31">
        <v>10.286</v>
      </c>
      <c r="G591" s="28" t="s">
        <v>40</v>
      </c>
      <c r="H591" s="32">
        <v>356</v>
      </c>
      <c r="I591" s="33">
        <v>3661.82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09</v>
      </c>
      <c r="C592" s="24">
        <v>44609.414704517199</v>
      </c>
      <c r="D592" s="22" t="s">
        <v>9</v>
      </c>
      <c r="E592" s="22" t="s">
        <v>20</v>
      </c>
      <c r="F592" s="25">
        <v>10.286</v>
      </c>
      <c r="G592" s="22" t="s">
        <v>40</v>
      </c>
      <c r="H592" s="26">
        <v>727</v>
      </c>
      <c r="I592" s="27">
        <v>7477.92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09</v>
      </c>
      <c r="C593" s="30">
        <v>44609.414704532901</v>
      </c>
      <c r="D593" s="28" t="s">
        <v>9</v>
      </c>
      <c r="E593" s="28" t="s">
        <v>20</v>
      </c>
      <c r="F593" s="31">
        <v>10.286</v>
      </c>
      <c r="G593" s="28" t="s">
        <v>40</v>
      </c>
      <c r="H593" s="32">
        <v>535</v>
      </c>
      <c r="I593" s="33">
        <v>5503.01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09</v>
      </c>
      <c r="C594" s="24">
        <v>44609.414704614101</v>
      </c>
      <c r="D594" s="22" t="s">
        <v>9</v>
      </c>
      <c r="E594" s="22" t="s">
        <v>20</v>
      </c>
      <c r="F594" s="25">
        <v>10.286</v>
      </c>
      <c r="G594" s="22" t="s">
        <v>40</v>
      </c>
      <c r="H594" s="26">
        <v>309</v>
      </c>
      <c r="I594" s="27">
        <v>3178.37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09</v>
      </c>
      <c r="C595" s="30">
        <v>44609.414705468698</v>
      </c>
      <c r="D595" s="28" t="s">
        <v>9</v>
      </c>
      <c r="E595" s="28" t="s">
        <v>26</v>
      </c>
      <c r="F595" s="31">
        <v>108.76</v>
      </c>
      <c r="G595" s="28" t="s">
        <v>40</v>
      </c>
      <c r="H595" s="32">
        <v>135</v>
      </c>
      <c r="I595" s="33">
        <v>14682.6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09</v>
      </c>
      <c r="C596" s="24">
        <v>44609.414705469499</v>
      </c>
      <c r="D596" s="22" t="s">
        <v>9</v>
      </c>
      <c r="E596" s="22" t="s">
        <v>26</v>
      </c>
      <c r="F596" s="25">
        <v>108.76</v>
      </c>
      <c r="G596" s="22" t="s">
        <v>40</v>
      </c>
      <c r="H596" s="26">
        <v>701</v>
      </c>
      <c r="I596" s="27">
        <v>76240.759999999995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09</v>
      </c>
      <c r="C597" s="30">
        <v>44609.414708378601</v>
      </c>
      <c r="D597" s="28" t="s">
        <v>9</v>
      </c>
      <c r="E597" s="28" t="s">
        <v>28</v>
      </c>
      <c r="F597" s="31">
        <v>76.540000000000006</v>
      </c>
      <c r="G597" s="28" t="s">
        <v>40</v>
      </c>
      <c r="H597" s="32">
        <v>900</v>
      </c>
      <c r="I597" s="33">
        <v>68886</v>
      </c>
      <c r="J597" s="28" t="s">
        <v>29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09</v>
      </c>
      <c r="C598" s="24">
        <v>44609.414708379198</v>
      </c>
      <c r="D598" s="22" t="s">
        <v>9</v>
      </c>
      <c r="E598" s="22" t="s">
        <v>28</v>
      </c>
      <c r="F598" s="25">
        <v>76.540000000000006</v>
      </c>
      <c r="G598" s="22" t="s">
        <v>40</v>
      </c>
      <c r="H598" s="26">
        <v>77</v>
      </c>
      <c r="I598" s="27">
        <v>5893.58</v>
      </c>
      <c r="J598" s="22" t="s">
        <v>29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09</v>
      </c>
      <c r="C599" s="30">
        <v>44609.415182413999</v>
      </c>
      <c r="D599" s="28" t="s">
        <v>9</v>
      </c>
      <c r="E599" s="28" t="s">
        <v>26</v>
      </c>
      <c r="F599" s="31">
        <v>108.7</v>
      </c>
      <c r="G599" s="28" t="s">
        <v>40</v>
      </c>
      <c r="H599" s="32">
        <v>900</v>
      </c>
      <c r="I599" s="33">
        <v>97830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09</v>
      </c>
      <c r="C600" s="24">
        <v>44609.415651191797</v>
      </c>
      <c r="D600" s="22" t="s">
        <v>9</v>
      </c>
      <c r="E600" s="22" t="s">
        <v>26</v>
      </c>
      <c r="F600" s="25">
        <v>108.7</v>
      </c>
      <c r="G600" s="22" t="s">
        <v>40</v>
      </c>
      <c r="H600" s="26">
        <v>641</v>
      </c>
      <c r="I600" s="27">
        <v>69676.7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09</v>
      </c>
      <c r="C601" s="30">
        <v>44609.4156512923</v>
      </c>
      <c r="D601" s="28" t="s">
        <v>9</v>
      </c>
      <c r="E601" s="28" t="s">
        <v>26</v>
      </c>
      <c r="F601" s="31">
        <v>108.7</v>
      </c>
      <c r="G601" s="28" t="s">
        <v>40</v>
      </c>
      <c r="H601" s="32">
        <v>664</v>
      </c>
      <c r="I601" s="33">
        <v>72176.800000000003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09</v>
      </c>
      <c r="C602" s="24">
        <v>44609.415651292496</v>
      </c>
      <c r="D602" s="22" t="s">
        <v>9</v>
      </c>
      <c r="E602" s="22" t="s">
        <v>26</v>
      </c>
      <c r="F602" s="25">
        <v>108.7</v>
      </c>
      <c r="G602" s="22" t="s">
        <v>40</v>
      </c>
      <c r="H602" s="26">
        <v>353</v>
      </c>
      <c r="I602" s="27">
        <v>38371.1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09</v>
      </c>
      <c r="C603" s="30">
        <v>44609.415651293202</v>
      </c>
      <c r="D603" s="28" t="s">
        <v>9</v>
      </c>
      <c r="E603" s="28" t="s">
        <v>26</v>
      </c>
      <c r="F603" s="31">
        <v>108.7</v>
      </c>
      <c r="G603" s="28" t="s">
        <v>40</v>
      </c>
      <c r="H603" s="32">
        <v>214</v>
      </c>
      <c r="I603" s="33">
        <v>23261.8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09</v>
      </c>
      <c r="C604" s="24">
        <v>44609.4156513903</v>
      </c>
      <c r="D604" s="22" t="s">
        <v>9</v>
      </c>
      <c r="E604" s="22" t="s">
        <v>26</v>
      </c>
      <c r="F604" s="25">
        <v>108.7</v>
      </c>
      <c r="G604" s="22" t="s">
        <v>40</v>
      </c>
      <c r="H604" s="26">
        <v>29</v>
      </c>
      <c r="I604" s="27">
        <v>3152.3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09</v>
      </c>
      <c r="C605" s="30">
        <v>44609.4156515246</v>
      </c>
      <c r="D605" s="28" t="s">
        <v>9</v>
      </c>
      <c r="E605" s="28" t="s">
        <v>26</v>
      </c>
      <c r="F605" s="31">
        <v>108.7</v>
      </c>
      <c r="G605" s="28" t="s">
        <v>40</v>
      </c>
      <c r="H605" s="32">
        <v>129</v>
      </c>
      <c r="I605" s="33">
        <v>14022.3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09</v>
      </c>
      <c r="C606" s="24">
        <v>44609.415921118401</v>
      </c>
      <c r="D606" s="22" t="s">
        <v>9</v>
      </c>
      <c r="E606" s="22" t="s">
        <v>26</v>
      </c>
      <c r="F606" s="25">
        <v>108.7</v>
      </c>
      <c r="G606" s="22" t="s">
        <v>40</v>
      </c>
      <c r="H606" s="26">
        <v>197</v>
      </c>
      <c r="I606" s="27">
        <v>21413.9</v>
      </c>
      <c r="J606" s="22" t="s">
        <v>23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09</v>
      </c>
      <c r="C607" s="30">
        <v>44609.415921118998</v>
      </c>
      <c r="D607" s="28" t="s">
        <v>9</v>
      </c>
      <c r="E607" s="28" t="s">
        <v>26</v>
      </c>
      <c r="F607" s="31">
        <v>108.7</v>
      </c>
      <c r="G607" s="28" t="s">
        <v>40</v>
      </c>
      <c r="H607" s="32">
        <v>300</v>
      </c>
      <c r="I607" s="33">
        <v>32610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09</v>
      </c>
      <c r="C608" s="24">
        <v>44609.415921118998</v>
      </c>
      <c r="D608" s="22" t="s">
        <v>9</v>
      </c>
      <c r="E608" s="22" t="s">
        <v>26</v>
      </c>
      <c r="F608" s="25">
        <v>108.7</v>
      </c>
      <c r="G608" s="22" t="s">
        <v>40</v>
      </c>
      <c r="H608" s="26">
        <v>300</v>
      </c>
      <c r="I608" s="27">
        <v>32610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09</v>
      </c>
      <c r="C609" s="30">
        <v>44609.415921120402</v>
      </c>
      <c r="D609" s="28" t="s">
        <v>9</v>
      </c>
      <c r="E609" s="28" t="s">
        <v>26</v>
      </c>
      <c r="F609" s="31">
        <v>108.7</v>
      </c>
      <c r="G609" s="28" t="s">
        <v>40</v>
      </c>
      <c r="H609" s="32">
        <v>200</v>
      </c>
      <c r="I609" s="33">
        <v>21740</v>
      </c>
      <c r="J609" s="28" t="s">
        <v>24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09</v>
      </c>
      <c r="C610" s="24">
        <v>44609.416009612003</v>
      </c>
      <c r="D610" s="22" t="s">
        <v>9</v>
      </c>
      <c r="E610" s="22" t="s">
        <v>26</v>
      </c>
      <c r="F610" s="25">
        <v>108.7</v>
      </c>
      <c r="G610" s="22" t="s">
        <v>40</v>
      </c>
      <c r="H610" s="26">
        <v>556</v>
      </c>
      <c r="I610" s="27">
        <v>60437.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09</v>
      </c>
      <c r="C611" s="30">
        <v>44609.416009731998</v>
      </c>
      <c r="D611" s="28" t="s">
        <v>9</v>
      </c>
      <c r="E611" s="28" t="s">
        <v>26</v>
      </c>
      <c r="F611" s="31">
        <v>108.7</v>
      </c>
      <c r="G611" s="28" t="s">
        <v>40</v>
      </c>
      <c r="H611" s="32">
        <v>199</v>
      </c>
      <c r="I611" s="33">
        <v>21631.3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09</v>
      </c>
      <c r="C612" s="24">
        <v>44609.416009731998</v>
      </c>
      <c r="D612" s="22" t="s">
        <v>9</v>
      </c>
      <c r="E612" s="22" t="s">
        <v>26</v>
      </c>
      <c r="F612" s="25">
        <v>108.7</v>
      </c>
      <c r="G612" s="22" t="s">
        <v>40</v>
      </c>
      <c r="H612" s="26">
        <v>109</v>
      </c>
      <c r="I612" s="27">
        <v>11848.3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09</v>
      </c>
      <c r="C613" s="30">
        <v>44609.416210210802</v>
      </c>
      <c r="D613" s="28" t="s">
        <v>9</v>
      </c>
      <c r="E613" s="28" t="s">
        <v>26</v>
      </c>
      <c r="F613" s="31">
        <v>108.68</v>
      </c>
      <c r="G613" s="28" t="s">
        <v>40</v>
      </c>
      <c r="H613" s="32">
        <v>1258</v>
      </c>
      <c r="I613" s="33">
        <v>136719.44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09</v>
      </c>
      <c r="C614" s="24">
        <v>44609.416399038702</v>
      </c>
      <c r="D614" s="22" t="s">
        <v>9</v>
      </c>
      <c r="E614" s="22" t="s">
        <v>26</v>
      </c>
      <c r="F614" s="25">
        <v>108.72</v>
      </c>
      <c r="G614" s="22" t="s">
        <v>40</v>
      </c>
      <c r="H614" s="26">
        <v>474</v>
      </c>
      <c r="I614" s="27">
        <v>51533.279999999999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09</v>
      </c>
      <c r="C615" s="30">
        <v>44609.416414543797</v>
      </c>
      <c r="D615" s="28" t="s">
        <v>9</v>
      </c>
      <c r="E615" s="28" t="s">
        <v>26</v>
      </c>
      <c r="F615" s="31">
        <v>108.72</v>
      </c>
      <c r="G615" s="28" t="s">
        <v>40</v>
      </c>
      <c r="H615" s="32">
        <v>346</v>
      </c>
      <c r="I615" s="33">
        <v>37617.120000000003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09</v>
      </c>
      <c r="C616" s="24">
        <v>44609.416679842398</v>
      </c>
      <c r="D616" s="22" t="s">
        <v>9</v>
      </c>
      <c r="E616" s="22" t="s">
        <v>20</v>
      </c>
      <c r="F616" s="25">
        <v>10.28</v>
      </c>
      <c r="G616" s="22" t="s">
        <v>40</v>
      </c>
      <c r="H616" s="26">
        <v>341</v>
      </c>
      <c r="I616" s="27">
        <v>3505.48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09</v>
      </c>
      <c r="C617" s="30">
        <v>44609.416679843504</v>
      </c>
      <c r="D617" s="28" t="s">
        <v>9</v>
      </c>
      <c r="E617" s="28" t="s">
        <v>20</v>
      </c>
      <c r="F617" s="31">
        <v>10.28</v>
      </c>
      <c r="G617" s="28" t="s">
        <v>40</v>
      </c>
      <c r="H617" s="32">
        <v>1466</v>
      </c>
      <c r="I617" s="33">
        <v>15070.48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09</v>
      </c>
      <c r="C618" s="24">
        <v>44609.416679940601</v>
      </c>
      <c r="D618" s="22" t="s">
        <v>9</v>
      </c>
      <c r="E618" s="22" t="s">
        <v>20</v>
      </c>
      <c r="F618" s="25">
        <v>10.28</v>
      </c>
      <c r="G618" s="22" t="s">
        <v>40</v>
      </c>
      <c r="H618" s="26">
        <v>1296</v>
      </c>
      <c r="I618" s="27">
        <v>13322.88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09</v>
      </c>
      <c r="C619" s="30">
        <v>44609.416679941198</v>
      </c>
      <c r="D619" s="28" t="s">
        <v>9</v>
      </c>
      <c r="E619" s="28" t="s">
        <v>20</v>
      </c>
      <c r="F619" s="31">
        <v>10.28</v>
      </c>
      <c r="G619" s="28" t="s">
        <v>40</v>
      </c>
      <c r="H619" s="32">
        <v>2395</v>
      </c>
      <c r="I619" s="33">
        <v>24620.6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09</v>
      </c>
      <c r="C620" s="24">
        <v>44609.416931904598</v>
      </c>
      <c r="D620" s="22" t="s">
        <v>9</v>
      </c>
      <c r="E620" s="22" t="s">
        <v>26</v>
      </c>
      <c r="F620" s="25">
        <v>108.78</v>
      </c>
      <c r="G620" s="22" t="s">
        <v>40</v>
      </c>
      <c r="H620" s="26">
        <v>726</v>
      </c>
      <c r="I620" s="27">
        <v>78974.28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09</v>
      </c>
      <c r="C621" s="30">
        <v>44609.417034637103</v>
      </c>
      <c r="D621" s="28" t="s">
        <v>9</v>
      </c>
      <c r="E621" s="28" t="s">
        <v>20</v>
      </c>
      <c r="F621" s="31">
        <v>10.294</v>
      </c>
      <c r="G621" s="28" t="s">
        <v>40</v>
      </c>
      <c r="H621" s="32">
        <v>819</v>
      </c>
      <c r="I621" s="33">
        <v>8430.7900000000009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09</v>
      </c>
      <c r="C622" s="24">
        <v>44609.417034637503</v>
      </c>
      <c r="D622" s="22" t="s">
        <v>9</v>
      </c>
      <c r="E622" s="22" t="s">
        <v>20</v>
      </c>
      <c r="F622" s="25">
        <v>10.294</v>
      </c>
      <c r="G622" s="22" t="s">
        <v>40</v>
      </c>
      <c r="H622" s="26">
        <v>750</v>
      </c>
      <c r="I622" s="27">
        <v>7720.5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09</v>
      </c>
      <c r="C623" s="30">
        <v>44609.417379029903</v>
      </c>
      <c r="D623" s="28" t="s">
        <v>9</v>
      </c>
      <c r="E623" s="28" t="s">
        <v>26</v>
      </c>
      <c r="F623" s="31">
        <v>108.96</v>
      </c>
      <c r="G623" s="28" t="s">
        <v>40</v>
      </c>
      <c r="H623" s="32">
        <v>1858</v>
      </c>
      <c r="I623" s="33">
        <v>202447.68</v>
      </c>
      <c r="J623" s="28" t="s">
        <v>24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09</v>
      </c>
      <c r="C624" s="24">
        <v>44609.4174921878</v>
      </c>
      <c r="D624" s="22" t="s">
        <v>9</v>
      </c>
      <c r="E624" s="22" t="s">
        <v>20</v>
      </c>
      <c r="F624" s="25">
        <v>10.308</v>
      </c>
      <c r="G624" s="22" t="s">
        <v>40</v>
      </c>
      <c r="H624" s="26">
        <v>946</v>
      </c>
      <c r="I624" s="27">
        <v>9751.3700000000008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09</v>
      </c>
      <c r="C625" s="30">
        <v>44609.417492205197</v>
      </c>
      <c r="D625" s="28" t="s">
        <v>9</v>
      </c>
      <c r="E625" s="28" t="s">
        <v>26</v>
      </c>
      <c r="F625" s="31">
        <v>108.92</v>
      </c>
      <c r="G625" s="28" t="s">
        <v>40</v>
      </c>
      <c r="H625" s="32">
        <v>533</v>
      </c>
      <c r="I625" s="33">
        <v>58054.36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09</v>
      </c>
      <c r="C626" s="24">
        <v>44609.417492205401</v>
      </c>
      <c r="D626" s="22" t="s">
        <v>9</v>
      </c>
      <c r="E626" s="22" t="s">
        <v>26</v>
      </c>
      <c r="F626" s="25">
        <v>108.92</v>
      </c>
      <c r="G626" s="22" t="s">
        <v>40</v>
      </c>
      <c r="H626" s="26">
        <v>762</v>
      </c>
      <c r="I626" s="27">
        <v>82997.039999999994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09</v>
      </c>
      <c r="C627" s="30">
        <v>44609.417492205401</v>
      </c>
      <c r="D627" s="28" t="s">
        <v>9</v>
      </c>
      <c r="E627" s="28" t="s">
        <v>26</v>
      </c>
      <c r="F627" s="31">
        <v>108.92</v>
      </c>
      <c r="G627" s="28" t="s">
        <v>40</v>
      </c>
      <c r="H627" s="32">
        <v>508</v>
      </c>
      <c r="I627" s="33">
        <v>55331.360000000001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09</v>
      </c>
      <c r="C628" s="24">
        <v>44609.417492398497</v>
      </c>
      <c r="D628" s="22" t="s">
        <v>9</v>
      </c>
      <c r="E628" s="22" t="s">
        <v>26</v>
      </c>
      <c r="F628" s="25">
        <v>108.92</v>
      </c>
      <c r="G628" s="22" t="s">
        <v>40</v>
      </c>
      <c r="H628" s="26">
        <v>189</v>
      </c>
      <c r="I628" s="27">
        <v>20585.88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09</v>
      </c>
      <c r="C629" s="30">
        <v>44609.417646929702</v>
      </c>
      <c r="D629" s="28" t="s">
        <v>9</v>
      </c>
      <c r="E629" s="28" t="s">
        <v>26</v>
      </c>
      <c r="F629" s="31">
        <v>108.92</v>
      </c>
      <c r="G629" s="28" t="s">
        <v>40</v>
      </c>
      <c r="H629" s="32">
        <v>861</v>
      </c>
      <c r="I629" s="33">
        <v>93780.12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09</v>
      </c>
      <c r="C630" s="24">
        <v>44609.417837433401</v>
      </c>
      <c r="D630" s="22" t="s">
        <v>9</v>
      </c>
      <c r="E630" s="22" t="s">
        <v>26</v>
      </c>
      <c r="F630" s="25">
        <v>108.86</v>
      </c>
      <c r="G630" s="22" t="s">
        <v>40</v>
      </c>
      <c r="H630" s="26">
        <v>726</v>
      </c>
      <c r="I630" s="27">
        <v>79032.36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09</v>
      </c>
      <c r="C631" s="30">
        <v>44609.4179088729</v>
      </c>
      <c r="D631" s="28" t="s">
        <v>9</v>
      </c>
      <c r="E631" s="28" t="s">
        <v>20</v>
      </c>
      <c r="F631" s="31">
        <v>10.29</v>
      </c>
      <c r="G631" s="28" t="s">
        <v>40</v>
      </c>
      <c r="H631" s="32">
        <v>439</v>
      </c>
      <c r="I631" s="33">
        <v>4517.310000000000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09</v>
      </c>
      <c r="C632" s="24">
        <v>44609.417908873897</v>
      </c>
      <c r="D632" s="22" t="s">
        <v>9</v>
      </c>
      <c r="E632" s="22" t="s">
        <v>20</v>
      </c>
      <c r="F632" s="25">
        <v>10.29</v>
      </c>
      <c r="G632" s="22" t="s">
        <v>40</v>
      </c>
      <c r="H632" s="26">
        <v>1002</v>
      </c>
      <c r="I632" s="27">
        <v>10310.58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09</v>
      </c>
      <c r="C633" s="30">
        <v>44609.418175497303</v>
      </c>
      <c r="D633" s="28" t="s">
        <v>9</v>
      </c>
      <c r="E633" s="28" t="s">
        <v>26</v>
      </c>
      <c r="F633" s="31">
        <v>108.8</v>
      </c>
      <c r="G633" s="28" t="s">
        <v>40</v>
      </c>
      <c r="H633" s="32">
        <v>306</v>
      </c>
      <c r="I633" s="33">
        <v>33292.800000000003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09</v>
      </c>
      <c r="C634" s="24">
        <v>44609.4181754975</v>
      </c>
      <c r="D634" s="22" t="s">
        <v>9</v>
      </c>
      <c r="E634" s="22" t="s">
        <v>26</v>
      </c>
      <c r="F634" s="25">
        <v>108.8</v>
      </c>
      <c r="G634" s="22" t="s">
        <v>40</v>
      </c>
      <c r="H634" s="26">
        <v>430</v>
      </c>
      <c r="I634" s="27">
        <v>46784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09</v>
      </c>
      <c r="C635" s="30">
        <v>44609.418362218203</v>
      </c>
      <c r="D635" s="28" t="s">
        <v>9</v>
      </c>
      <c r="E635" s="28" t="s">
        <v>26</v>
      </c>
      <c r="F635" s="31">
        <v>108.82</v>
      </c>
      <c r="G635" s="28" t="s">
        <v>40</v>
      </c>
      <c r="H635" s="32">
        <v>20</v>
      </c>
      <c r="I635" s="33">
        <v>2176.4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09</v>
      </c>
      <c r="C636" s="24">
        <v>44609.418370950203</v>
      </c>
      <c r="D636" s="22" t="s">
        <v>9</v>
      </c>
      <c r="E636" s="22" t="s">
        <v>26</v>
      </c>
      <c r="F636" s="25">
        <v>108.82</v>
      </c>
      <c r="G636" s="22" t="s">
        <v>40</v>
      </c>
      <c r="H636" s="26">
        <v>862</v>
      </c>
      <c r="I636" s="27">
        <v>93802.84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09</v>
      </c>
      <c r="C637" s="30">
        <v>44609.4184492532</v>
      </c>
      <c r="D637" s="28" t="s">
        <v>9</v>
      </c>
      <c r="E637" s="28" t="s">
        <v>26</v>
      </c>
      <c r="F637" s="31">
        <v>108.8</v>
      </c>
      <c r="G637" s="28" t="s">
        <v>40</v>
      </c>
      <c r="H637" s="32">
        <v>919</v>
      </c>
      <c r="I637" s="33">
        <v>99987.199999999997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09</v>
      </c>
      <c r="C638" s="24">
        <v>44609.418762388399</v>
      </c>
      <c r="D638" s="22" t="s">
        <v>9</v>
      </c>
      <c r="E638" s="22" t="s">
        <v>20</v>
      </c>
      <c r="F638" s="25">
        <v>10.282</v>
      </c>
      <c r="G638" s="22" t="s">
        <v>40</v>
      </c>
      <c r="H638" s="26">
        <v>866</v>
      </c>
      <c r="I638" s="27">
        <v>8904.2099999999991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09</v>
      </c>
      <c r="C639" s="30">
        <v>44609.418762388399</v>
      </c>
      <c r="D639" s="28" t="s">
        <v>9</v>
      </c>
      <c r="E639" s="28" t="s">
        <v>20</v>
      </c>
      <c r="F639" s="31">
        <v>10.282</v>
      </c>
      <c r="G639" s="28" t="s">
        <v>40</v>
      </c>
      <c r="H639" s="32">
        <v>791</v>
      </c>
      <c r="I639" s="33">
        <v>8133.06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09</v>
      </c>
      <c r="C640" s="24">
        <v>44609.418762684603</v>
      </c>
      <c r="D640" s="22" t="s">
        <v>9</v>
      </c>
      <c r="E640" s="22" t="s">
        <v>20</v>
      </c>
      <c r="F640" s="25">
        <v>10.282</v>
      </c>
      <c r="G640" s="22" t="s">
        <v>40</v>
      </c>
      <c r="H640" s="26">
        <v>655</v>
      </c>
      <c r="I640" s="27">
        <v>6734.71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09</v>
      </c>
      <c r="C641" s="30">
        <v>44609.418762684902</v>
      </c>
      <c r="D641" s="28" t="s">
        <v>9</v>
      </c>
      <c r="E641" s="28" t="s">
        <v>20</v>
      </c>
      <c r="F641" s="31">
        <v>10.282</v>
      </c>
      <c r="G641" s="28" t="s">
        <v>40</v>
      </c>
      <c r="H641" s="32">
        <v>728</v>
      </c>
      <c r="I641" s="33">
        <v>7485.3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09</v>
      </c>
      <c r="C642" s="24">
        <v>44609.418762686699</v>
      </c>
      <c r="D642" s="22" t="s">
        <v>9</v>
      </c>
      <c r="E642" s="22" t="s">
        <v>20</v>
      </c>
      <c r="F642" s="25">
        <v>10.282</v>
      </c>
      <c r="G642" s="22" t="s">
        <v>40</v>
      </c>
      <c r="H642" s="26">
        <v>661</v>
      </c>
      <c r="I642" s="27">
        <v>6796.4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09</v>
      </c>
      <c r="C643" s="30">
        <v>44609.418917520503</v>
      </c>
      <c r="D643" s="28" t="s">
        <v>9</v>
      </c>
      <c r="E643" s="28" t="s">
        <v>26</v>
      </c>
      <c r="F643" s="31">
        <v>108.66</v>
      </c>
      <c r="G643" s="28" t="s">
        <v>40</v>
      </c>
      <c r="H643" s="32">
        <v>722</v>
      </c>
      <c r="I643" s="33">
        <v>78452.52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09</v>
      </c>
      <c r="C644" s="24">
        <v>44609.418917521398</v>
      </c>
      <c r="D644" s="22" t="s">
        <v>9</v>
      </c>
      <c r="E644" s="22" t="s">
        <v>28</v>
      </c>
      <c r="F644" s="25">
        <v>76.52</v>
      </c>
      <c r="G644" s="22" t="s">
        <v>40</v>
      </c>
      <c r="H644" s="26">
        <v>24</v>
      </c>
      <c r="I644" s="27">
        <v>1836.48</v>
      </c>
      <c r="J644" s="22" t="s">
        <v>29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09</v>
      </c>
      <c r="C645" s="30">
        <v>44609.418917521703</v>
      </c>
      <c r="D645" s="28" t="s">
        <v>9</v>
      </c>
      <c r="E645" s="28" t="s">
        <v>28</v>
      </c>
      <c r="F645" s="31">
        <v>76.52</v>
      </c>
      <c r="G645" s="28" t="s">
        <v>40</v>
      </c>
      <c r="H645" s="32">
        <v>771</v>
      </c>
      <c r="I645" s="33">
        <v>58996.92</v>
      </c>
      <c r="J645" s="28" t="s">
        <v>29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09</v>
      </c>
      <c r="C646" s="24">
        <v>44609.419188850603</v>
      </c>
      <c r="D646" s="22" t="s">
        <v>9</v>
      </c>
      <c r="E646" s="22" t="s">
        <v>20</v>
      </c>
      <c r="F646" s="25">
        <v>10.278</v>
      </c>
      <c r="G646" s="22" t="s">
        <v>40</v>
      </c>
      <c r="H646" s="26">
        <v>25</v>
      </c>
      <c r="I646" s="27">
        <v>256.95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09</v>
      </c>
      <c r="C647" s="30">
        <v>44609.419471678499</v>
      </c>
      <c r="D647" s="28" t="s">
        <v>9</v>
      </c>
      <c r="E647" s="28" t="s">
        <v>26</v>
      </c>
      <c r="F647" s="31">
        <v>108.66</v>
      </c>
      <c r="G647" s="28" t="s">
        <v>40</v>
      </c>
      <c r="H647" s="32">
        <v>600</v>
      </c>
      <c r="I647" s="33">
        <v>65196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09</v>
      </c>
      <c r="C648" s="24">
        <v>44609.419471678499</v>
      </c>
      <c r="D648" s="22" t="s">
        <v>9</v>
      </c>
      <c r="E648" s="22" t="s">
        <v>26</v>
      </c>
      <c r="F648" s="25">
        <v>108.66</v>
      </c>
      <c r="G648" s="22" t="s">
        <v>40</v>
      </c>
      <c r="H648" s="26">
        <v>515</v>
      </c>
      <c r="I648" s="27">
        <v>55959.9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09</v>
      </c>
      <c r="C649" s="30">
        <v>44609.419507857201</v>
      </c>
      <c r="D649" s="28" t="s">
        <v>9</v>
      </c>
      <c r="E649" s="28" t="s">
        <v>20</v>
      </c>
      <c r="F649" s="31">
        <v>10.276</v>
      </c>
      <c r="G649" s="28" t="s">
        <v>40</v>
      </c>
      <c r="H649" s="32">
        <v>1011</v>
      </c>
      <c r="I649" s="33">
        <v>10389.040000000001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09</v>
      </c>
      <c r="C650" s="24">
        <v>44609.4198887495</v>
      </c>
      <c r="D650" s="22" t="s">
        <v>9</v>
      </c>
      <c r="E650" s="22" t="s">
        <v>26</v>
      </c>
      <c r="F650" s="25">
        <v>108.6</v>
      </c>
      <c r="G650" s="22" t="s">
        <v>40</v>
      </c>
      <c r="H650" s="26">
        <v>143</v>
      </c>
      <c r="I650" s="27">
        <v>15529.8</v>
      </c>
      <c r="J650" s="22" t="s">
        <v>23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09</v>
      </c>
      <c r="C651" s="30">
        <v>44609.419888749901</v>
      </c>
      <c r="D651" s="28" t="s">
        <v>9</v>
      </c>
      <c r="E651" s="28" t="s">
        <v>26</v>
      </c>
      <c r="F651" s="31">
        <v>108.6</v>
      </c>
      <c r="G651" s="28" t="s">
        <v>40</v>
      </c>
      <c r="H651" s="32">
        <v>376</v>
      </c>
      <c r="I651" s="33">
        <v>40833.599999999999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09</v>
      </c>
      <c r="C652" s="24">
        <v>44609.419972744501</v>
      </c>
      <c r="D652" s="22" t="s">
        <v>9</v>
      </c>
      <c r="E652" s="22" t="s">
        <v>26</v>
      </c>
      <c r="F652" s="25">
        <v>108.6</v>
      </c>
      <c r="G652" s="22" t="s">
        <v>40</v>
      </c>
      <c r="H652" s="26">
        <v>1365</v>
      </c>
      <c r="I652" s="27">
        <v>148239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09</v>
      </c>
      <c r="C653" s="30">
        <v>44609.419972841097</v>
      </c>
      <c r="D653" s="28" t="s">
        <v>9</v>
      </c>
      <c r="E653" s="28" t="s">
        <v>26</v>
      </c>
      <c r="F653" s="31">
        <v>108.6</v>
      </c>
      <c r="G653" s="28" t="s">
        <v>40</v>
      </c>
      <c r="H653" s="32">
        <v>367</v>
      </c>
      <c r="I653" s="33">
        <v>39856.199999999997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09</v>
      </c>
      <c r="C654" s="24">
        <v>44609.420332186797</v>
      </c>
      <c r="D654" s="22" t="s">
        <v>9</v>
      </c>
      <c r="E654" s="22" t="s">
        <v>26</v>
      </c>
      <c r="F654" s="25">
        <v>108.62</v>
      </c>
      <c r="G654" s="22" t="s">
        <v>40</v>
      </c>
      <c r="H654" s="26">
        <v>713</v>
      </c>
      <c r="I654" s="27">
        <v>77446.06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09</v>
      </c>
      <c r="C655" s="30">
        <v>44609.420332284397</v>
      </c>
      <c r="D655" s="28" t="s">
        <v>9</v>
      </c>
      <c r="E655" s="28" t="s">
        <v>26</v>
      </c>
      <c r="F655" s="31">
        <v>108.62</v>
      </c>
      <c r="G655" s="28" t="s">
        <v>40</v>
      </c>
      <c r="H655" s="32">
        <v>1310</v>
      </c>
      <c r="I655" s="33">
        <v>142292.20000000001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09</v>
      </c>
      <c r="C656" s="24">
        <v>44609.420332763897</v>
      </c>
      <c r="D656" s="22" t="s">
        <v>9</v>
      </c>
      <c r="E656" s="22" t="s">
        <v>26</v>
      </c>
      <c r="F656" s="25">
        <v>108.62</v>
      </c>
      <c r="G656" s="22" t="s">
        <v>40</v>
      </c>
      <c r="H656" s="26">
        <v>138</v>
      </c>
      <c r="I656" s="27">
        <v>14989.56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09</v>
      </c>
      <c r="C657" s="30">
        <v>44609.420653963898</v>
      </c>
      <c r="D657" s="28" t="s">
        <v>9</v>
      </c>
      <c r="E657" s="28" t="s">
        <v>26</v>
      </c>
      <c r="F657" s="31">
        <v>108.6</v>
      </c>
      <c r="G657" s="28" t="s">
        <v>40</v>
      </c>
      <c r="H657" s="32">
        <v>1152</v>
      </c>
      <c r="I657" s="33">
        <v>125107.2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09</v>
      </c>
      <c r="C658" s="24">
        <v>44609.420819733998</v>
      </c>
      <c r="D658" s="22" t="s">
        <v>9</v>
      </c>
      <c r="E658" s="22" t="s">
        <v>26</v>
      </c>
      <c r="F658" s="25">
        <v>108.6</v>
      </c>
      <c r="G658" s="22" t="s">
        <v>40</v>
      </c>
      <c r="H658" s="26">
        <v>1190</v>
      </c>
      <c r="I658" s="27">
        <v>129234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09</v>
      </c>
      <c r="C659" s="30">
        <v>44609.420819735104</v>
      </c>
      <c r="D659" s="28" t="s">
        <v>9</v>
      </c>
      <c r="E659" s="28" t="s">
        <v>26</v>
      </c>
      <c r="F659" s="31">
        <v>108.6</v>
      </c>
      <c r="G659" s="28" t="s">
        <v>40</v>
      </c>
      <c r="H659" s="32">
        <v>45</v>
      </c>
      <c r="I659" s="33">
        <v>4887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09</v>
      </c>
      <c r="C660" s="24">
        <v>44609.420821661501</v>
      </c>
      <c r="D660" s="22" t="s">
        <v>9</v>
      </c>
      <c r="E660" s="22" t="s">
        <v>20</v>
      </c>
      <c r="F660" s="25">
        <v>10.27</v>
      </c>
      <c r="G660" s="22" t="s">
        <v>40</v>
      </c>
      <c r="H660" s="26">
        <v>750</v>
      </c>
      <c r="I660" s="27">
        <v>7702.5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09</v>
      </c>
      <c r="C661" s="30">
        <v>44609.4212187823</v>
      </c>
      <c r="D661" s="28" t="s">
        <v>9</v>
      </c>
      <c r="E661" s="28" t="s">
        <v>20</v>
      </c>
      <c r="F661" s="31">
        <v>10.276</v>
      </c>
      <c r="G661" s="28" t="s">
        <v>40</v>
      </c>
      <c r="H661" s="32">
        <v>563</v>
      </c>
      <c r="I661" s="33">
        <v>5785.39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09</v>
      </c>
      <c r="C662" s="24">
        <v>44609.421723487198</v>
      </c>
      <c r="D662" s="22" t="s">
        <v>9</v>
      </c>
      <c r="E662" s="22" t="s">
        <v>20</v>
      </c>
      <c r="F662" s="25">
        <v>10.278</v>
      </c>
      <c r="G662" s="22" t="s">
        <v>40</v>
      </c>
      <c r="H662" s="26">
        <v>206</v>
      </c>
      <c r="I662" s="27">
        <v>2117.27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09</v>
      </c>
      <c r="C663" s="30">
        <v>44609.421723487598</v>
      </c>
      <c r="D663" s="28" t="s">
        <v>9</v>
      </c>
      <c r="E663" s="28" t="s">
        <v>20</v>
      </c>
      <c r="F663" s="31">
        <v>10.278</v>
      </c>
      <c r="G663" s="28" t="s">
        <v>40</v>
      </c>
      <c r="H663" s="32">
        <v>175</v>
      </c>
      <c r="I663" s="33">
        <v>1798.65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09</v>
      </c>
      <c r="C664" s="24">
        <v>44609.421723487903</v>
      </c>
      <c r="D664" s="22" t="s">
        <v>9</v>
      </c>
      <c r="E664" s="22" t="s">
        <v>20</v>
      </c>
      <c r="F664" s="25">
        <v>10.278</v>
      </c>
      <c r="G664" s="22" t="s">
        <v>40</v>
      </c>
      <c r="H664" s="26">
        <v>1705</v>
      </c>
      <c r="I664" s="27">
        <v>17523.990000000002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09</v>
      </c>
      <c r="C665" s="30">
        <v>44609.4217236982</v>
      </c>
      <c r="D665" s="28" t="s">
        <v>9</v>
      </c>
      <c r="E665" s="28" t="s">
        <v>20</v>
      </c>
      <c r="F665" s="31">
        <v>10.278</v>
      </c>
      <c r="G665" s="28" t="s">
        <v>40</v>
      </c>
      <c r="H665" s="32">
        <v>1600</v>
      </c>
      <c r="I665" s="33">
        <v>16444.8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09</v>
      </c>
      <c r="C666" s="24">
        <v>44609.421723698702</v>
      </c>
      <c r="D666" s="22" t="s">
        <v>9</v>
      </c>
      <c r="E666" s="22" t="s">
        <v>20</v>
      </c>
      <c r="F666" s="25">
        <v>10.278</v>
      </c>
      <c r="G666" s="22" t="s">
        <v>40</v>
      </c>
      <c r="H666" s="26">
        <v>486</v>
      </c>
      <c r="I666" s="27">
        <v>4995.1099999999997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09</v>
      </c>
      <c r="C667" s="30">
        <v>44609.421746667598</v>
      </c>
      <c r="D667" s="28" t="s">
        <v>9</v>
      </c>
      <c r="E667" s="28" t="s">
        <v>28</v>
      </c>
      <c r="F667" s="31">
        <v>76.5</v>
      </c>
      <c r="G667" s="28" t="s">
        <v>40</v>
      </c>
      <c r="H667" s="32">
        <v>53</v>
      </c>
      <c r="I667" s="33">
        <v>4054.5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09</v>
      </c>
      <c r="C668" s="24">
        <v>44609.421746667802</v>
      </c>
      <c r="D668" s="22" t="s">
        <v>9</v>
      </c>
      <c r="E668" s="22" t="s">
        <v>28</v>
      </c>
      <c r="F668" s="25">
        <v>76.5</v>
      </c>
      <c r="G668" s="22" t="s">
        <v>40</v>
      </c>
      <c r="H668" s="26">
        <v>778</v>
      </c>
      <c r="I668" s="27">
        <v>59517</v>
      </c>
      <c r="J668" s="22" t="s">
        <v>29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09</v>
      </c>
      <c r="C669" s="30">
        <v>44609.4219614135</v>
      </c>
      <c r="D669" s="28" t="s">
        <v>9</v>
      </c>
      <c r="E669" s="28" t="s">
        <v>26</v>
      </c>
      <c r="F669" s="31">
        <v>108.64</v>
      </c>
      <c r="G669" s="28" t="s">
        <v>40</v>
      </c>
      <c r="H669" s="32">
        <v>1054</v>
      </c>
      <c r="I669" s="33">
        <v>114506.56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09</v>
      </c>
      <c r="C670" s="24">
        <v>44609.421961510699</v>
      </c>
      <c r="D670" s="22" t="s">
        <v>9</v>
      </c>
      <c r="E670" s="22" t="s">
        <v>26</v>
      </c>
      <c r="F670" s="25">
        <v>108.64</v>
      </c>
      <c r="G670" s="22" t="s">
        <v>40</v>
      </c>
      <c r="H670" s="26">
        <v>1935</v>
      </c>
      <c r="I670" s="27">
        <v>210218.4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09</v>
      </c>
      <c r="C671" s="30">
        <v>44609.421961975699</v>
      </c>
      <c r="D671" s="28" t="s">
        <v>9</v>
      </c>
      <c r="E671" s="28" t="s">
        <v>26</v>
      </c>
      <c r="F671" s="31">
        <v>108.64</v>
      </c>
      <c r="G671" s="28" t="s">
        <v>40</v>
      </c>
      <c r="H671" s="32">
        <v>203</v>
      </c>
      <c r="I671" s="33">
        <v>22053.919999999998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09</v>
      </c>
      <c r="C672" s="24">
        <v>44609.422220410102</v>
      </c>
      <c r="D672" s="22" t="s">
        <v>9</v>
      </c>
      <c r="E672" s="22" t="s">
        <v>26</v>
      </c>
      <c r="F672" s="25">
        <v>108.7</v>
      </c>
      <c r="G672" s="22" t="s">
        <v>40</v>
      </c>
      <c r="H672" s="26">
        <v>448</v>
      </c>
      <c r="I672" s="27">
        <v>48697.599999999999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09</v>
      </c>
      <c r="C673" s="30">
        <v>44609.422220410503</v>
      </c>
      <c r="D673" s="28" t="s">
        <v>9</v>
      </c>
      <c r="E673" s="28" t="s">
        <v>26</v>
      </c>
      <c r="F673" s="31">
        <v>108.7</v>
      </c>
      <c r="G673" s="28" t="s">
        <v>40</v>
      </c>
      <c r="H673" s="32">
        <v>800</v>
      </c>
      <c r="I673" s="33">
        <v>86960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09</v>
      </c>
      <c r="C674" s="24">
        <v>44609.422291476199</v>
      </c>
      <c r="D674" s="22" t="s">
        <v>9</v>
      </c>
      <c r="E674" s="22" t="s">
        <v>26</v>
      </c>
      <c r="F674" s="25">
        <v>108.7</v>
      </c>
      <c r="G674" s="22" t="s">
        <v>40</v>
      </c>
      <c r="H674" s="26">
        <v>448</v>
      </c>
      <c r="I674" s="27">
        <v>48697.599999999999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09</v>
      </c>
      <c r="C675" s="30">
        <v>44609.422291708499</v>
      </c>
      <c r="D675" s="28" t="s">
        <v>9</v>
      </c>
      <c r="E675" s="28" t="s">
        <v>26</v>
      </c>
      <c r="F675" s="31">
        <v>108.7</v>
      </c>
      <c r="G675" s="28" t="s">
        <v>40</v>
      </c>
      <c r="H675" s="32">
        <v>202</v>
      </c>
      <c r="I675" s="33">
        <v>21957.4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09</v>
      </c>
      <c r="C676" s="24">
        <v>44609.422335150099</v>
      </c>
      <c r="D676" s="22" t="s">
        <v>9</v>
      </c>
      <c r="E676" s="22" t="s">
        <v>20</v>
      </c>
      <c r="F676" s="25">
        <v>10.28</v>
      </c>
      <c r="G676" s="22" t="s">
        <v>40</v>
      </c>
      <c r="H676" s="26">
        <v>1272</v>
      </c>
      <c r="I676" s="27">
        <v>13076.16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09</v>
      </c>
      <c r="C677" s="30">
        <v>44609.422335151103</v>
      </c>
      <c r="D677" s="28" t="s">
        <v>9</v>
      </c>
      <c r="E677" s="28" t="s">
        <v>20</v>
      </c>
      <c r="F677" s="31">
        <v>10.28</v>
      </c>
      <c r="G677" s="28" t="s">
        <v>40</v>
      </c>
      <c r="H677" s="32">
        <v>647</v>
      </c>
      <c r="I677" s="33">
        <v>6651.16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09</v>
      </c>
      <c r="C678" s="24">
        <v>44609.422335151103</v>
      </c>
      <c r="D678" s="22" t="s">
        <v>9</v>
      </c>
      <c r="E678" s="22" t="s">
        <v>20</v>
      </c>
      <c r="F678" s="25">
        <v>10.28</v>
      </c>
      <c r="G678" s="22" t="s">
        <v>40</v>
      </c>
      <c r="H678" s="26">
        <v>1576</v>
      </c>
      <c r="I678" s="27">
        <v>16201.28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09</v>
      </c>
      <c r="C679" s="30">
        <v>44609.422335151401</v>
      </c>
      <c r="D679" s="28" t="s">
        <v>9</v>
      </c>
      <c r="E679" s="28" t="s">
        <v>20</v>
      </c>
      <c r="F679" s="31">
        <v>10.28</v>
      </c>
      <c r="G679" s="28" t="s">
        <v>40</v>
      </c>
      <c r="H679" s="32">
        <v>633</v>
      </c>
      <c r="I679" s="33">
        <v>6507.24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09</v>
      </c>
      <c r="C680" s="24">
        <v>44609.422335265997</v>
      </c>
      <c r="D680" s="22" t="s">
        <v>9</v>
      </c>
      <c r="E680" s="22" t="s">
        <v>28</v>
      </c>
      <c r="F680" s="25">
        <v>76.53</v>
      </c>
      <c r="G680" s="22" t="s">
        <v>40</v>
      </c>
      <c r="H680" s="26">
        <v>342</v>
      </c>
      <c r="I680" s="27">
        <v>26173.26</v>
      </c>
      <c r="J680" s="22" t="s">
        <v>29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09</v>
      </c>
      <c r="C681" s="30">
        <v>44609.422335266201</v>
      </c>
      <c r="D681" s="28" t="s">
        <v>9</v>
      </c>
      <c r="E681" s="28" t="s">
        <v>28</v>
      </c>
      <c r="F681" s="31">
        <v>76.53</v>
      </c>
      <c r="G681" s="28" t="s">
        <v>40</v>
      </c>
      <c r="H681" s="32">
        <v>513</v>
      </c>
      <c r="I681" s="33">
        <v>39259.89</v>
      </c>
      <c r="J681" s="28" t="s">
        <v>29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09</v>
      </c>
      <c r="C682" s="24">
        <v>44609.422533470497</v>
      </c>
      <c r="D682" s="22" t="s">
        <v>9</v>
      </c>
      <c r="E682" s="22" t="s">
        <v>26</v>
      </c>
      <c r="F682" s="25">
        <v>108.66</v>
      </c>
      <c r="G682" s="22" t="s">
        <v>40</v>
      </c>
      <c r="H682" s="26">
        <v>682</v>
      </c>
      <c r="I682" s="27">
        <v>74106.1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09</v>
      </c>
      <c r="C683" s="30">
        <v>44609.422533471501</v>
      </c>
      <c r="D683" s="28" t="s">
        <v>9</v>
      </c>
      <c r="E683" s="28" t="s">
        <v>26</v>
      </c>
      <c r="F683" s="31">
        <v>108.66</v>
      </c>
      <c r="G683" s="28" t="s">
        <v>40</v>
      </c>
      <c r="H683" s="32">
        <v>639</v>
      </c>
      <c r="I683" s="33">
        <v>69433.740000000005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09</v>
      </c>
      <c r="C684" s="24">
        <v>44609.4225335882</v>
      </c>
      <c r="D684" s="22" t="s">
        <v>9</v>
      </c>
      <c r="E684" s="22" t="s">
        <v>20</v>
      </c>
      <c r="F684" s="25">
        <v>10.278</v>
      </c>
      <c r="G684" s="22" t="s">
        <v>40</v>
      </c>
      <c r="H684" s="26">
        <v>264</v>
      </c>
      <c r="I684" s="27">
        <v>2713.39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09</v>
      </c>
      <c r="C685" s="30">
        <v>44609.422533588397</v>
      </c>
      <c r="D685" s="28" t="s">
        <v>9</v>
      </c>
      <c r="E685" s="28" t="s">
        <v>20</v>
      </c>
      <c r="F685" s="31">
        <v>10.278</v>
      </c>
      <c r="G685" s="28" t="s">
        <v>40</v>
      </c>
      <c r="H685" s="32">
        <v>742</v>
      </c>
      <c r="I685" s="33">
        <v>7626.28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09</v>
      </c>
      <c r="C686" s="24">
        <v>44609.422798296902</v>
      </c>
      <c r="D686" s="22" t="s">
        <v>9</v>
      </c>
      <c r="E686" s="22" t="s">
        <v>26</v>
      </c>
      <c r="F686" s="25">
        <v>108.6</v>
      </c>
      <c r="G686" s="22" t="s">
        <v>40</v>
      </c>
      <c r="H686" s="26">
        <v>16</v>
      </c>
      <c r="I686" s="27">
        <v>1737.6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09</v>
      </c>
      <c r="C687" s="30">
        <v>44609.422798297201</v>
      </c>
      <c r="D687" s="28" t="s">
        <v>9</v>
      </c>
      <c r="E687" s="28" t="s">
        <v>26</v>
      </c>
      <c r="F687" s="31">
        <v>108.6</v>
      </c>
      <c r="G687" s="28" t="s">
        <v>40</v>
      </c>
      <c r="H687" s="32">
        <v>927</v>
      </c>
      <c r="I687" s="33">
        <v>100672.2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09</v>
      </c>
      <c r="C688" s="24">
        <v>44609.422901215097</v>
      </c>
      <c r="D688" s="22" t="s">
        <v>9</v>
      </c>
      <c r="E688" s="22" t="s">
        <v>20</v>
      </c>
      <c r="F688" s="25">
        <v>10.268000000000001</v>
      </c>
      <c r="G688" s="22" t="s">
        <v>40</v>
      </c>
      <c r="H688" s="26">
        <v>885</v>
      </c>
      <c r="I688" s="27">
        <v>9087.18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09</v>
      </c>
      <c r="C689" s="30">
        <v>44609.422901264501</v>
      </c>
      <c r="D689" s="28" t="s">
        <v>9</v>
      </c>
      <c r="E689" s="28" t="s">
        <v>26</v>
      </c>
      <c r="F689" s="31">
        <v>108.58</v>
      </c>
      <c r="G689" s="28" t="s">
        <v>40</v>
      </c>
      <c r="H689" s="32">
        <v>500</v>
      </c>
      <c r="I689" s="33">
        <v>54290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09</v>
      </c>
      <c r="C690" s="24">
        <v>44609.422901267098</v>
      </c>
      <c r="D690" s="22" t="s">
        <v>9</v>
      </c>
      <c r="E690" s="22" t="s">
        <v>26</v>
      </c>
      <c r="F690" s="25">
        <v>108.58</v>
      </c>
      <c r="G690" s="22" t="s">
        <v>40</v>
      </c>
      <c r="H690" s="26">
        <v>205</v>
      </c>
      <c r="I690" s="27">
        <v>22258.9</v>
      </c>
      <c r="J690" s="22" t="s">
        <v>23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09</v>
      </c>
      <c r="C691" s="30">
        <v>44609.422901271297</v>
      </c>
      <c r="D691" s="28" t="s">
        <v>9</v>
      </c>
      <c r="E691" s="28" t="s">
        <v>26</v>
      </c>
      <c r="F691" s="31">
        <v>108.58</v>
      </c>
      <c r="G691" s="28" t="s">
        <v>40</v>
      </c>
      <c r="H691" s="32">
        <v>47</v>
      </c>
      <c r="I691" s="33">
        <v>5103.26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09</v>
      </c>
      <c r="C692" s="24">
        <v>44609.423064179296</v>
      </c>
      <c r="D692" s="22" t="s">
        <v>9</v>
      </c>
      <c r="E692" s="22" t="s">
        <v>26</v>
      </c>
      <c r="F692" s="25">
        <v>108.58</v>
      </c>
      <c r="G692" s="22" t="s">
        <v>40</v>
      </c>
      <c r="H692" s="26">
        <v>452</v>
      </c>
      <c r="I692" s="27">
        <v>49078.16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09</v>
      </c>
      <c r="C693" s="30">
        <v>44609.423234715599</v>
      </c>
      <c r="D693" s="28" t="s">
        <v>9</v>
      </c>
      <c r="E693" s="28" t="s">
        <v>26</v>
      </c>
      <c r="F693" s="31">
        <v>108.58</v>
      </c>
      <c r="G693" s="28" t="s">
        <v>40</v>
      </c>
      <c r="H693" s="32">
        <v>801</v>
      </c>
      <c r="I693" s="33">
        <v>86972.58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09</v>
      </c>
      <c r="C694" s="24">
        <v>44609.423509449698</v>
      </c>
      <c r="D694" s="22" t="s">
        <v>9</v>
      </c>
      <c r="E694" s="22" t="s">
        <v>20</v>
      </c>
      <c r="F694" s="25">
        <v>10.263999999999999</v>
      </c>
      <c r="G694" s="22" t="s">
        <v>40</v>
      </c>
      <c r="H694" s="26">
        <v>912</v>
      </c>
      <c r="I694" s="27">
        <v>9360.77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09</v>
      </c>
      <c r="C695" s="30">
        <v>44609.423509449902</v>
      </c>
      <c r="D695" s="28" t="s">
        <v>9</v>
      </c>
      <c r="E695" s="28" t="s">
        <v>20</v>
      </c>
      <c r="F695" s="31">
        <v>10.263999999999999</v>
      </c>
      <c r="G695" s="28" t="s">
        <v>40</v>
      </c>
      <c r="H695" s="32">
        <v>165</v>
      </c>
      <c r="I695" s="33">
        <v>1693.56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09</v>
      </c>
      <c r="C696" s="24">
        <v>44609.4237724595</v>
      </c>
      <c r="D696" s="22" t="s">
        <v>9</v>
      </c>
      <c r="E696" s="22" t="s">
        <v>20</v>
      </c>
      <c r="F696" s="25">
        <v>10.26</v>
      </c>
      <c r="G696" s="22" t="s">
        <v>40</v>
      </c>
      <c r="H696" s="26">
        <v>1609</v>
      </c>
      <c r="I696" s="27">
        <v>16508.34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09</v>
      </c>
      <c r="C697" s="30">
        <v>44609.423772460003</v>
      </c>
      <c r="D697" s="28" t="s">
        <v>9</v>
      </c>
      <c r="E697" s="28" t="s">
        <v>26</v>
      </c>
      <c r="F697" s="31">
        <v>108.58</v>
      </c>
      <c r="G697" s="28" t="s">
        <v>40</v>
      </c>
      <c r="H697" s="32">
        <v>954</v>
      </c>
      <c r="I697" s="33">
        <v>103585.32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09</v>
      </c>
      <c r="C698" s="24">
        <v>44609.424574092998</v>
      </c>
      <c r="D698" s="22" t="s">
        <v>9</v>
      </c>
      <c r="E698" s="22" t="s">
        <v>26</v>
      </c>
      <c r="F698" s="25">
        <v>108.74</v>
      </c>
      <c r="G698" s="22" t="s">
        <v>40</v>
      </c>
      <c r="H698" s="26">
        <v>3499</v>
      </c>
      <c r="I698" s="27">
        <v>380481.26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09</v>
      </c>
      <c r="C699" s="30">
        <v>44609.424596798301</v>
      </c>
      <c r="D699" s="28" t="s">
        <v>9</v>
      </c>
      <c r="E699" s="28" t="s">
        <v>20</v>
      </c>
      <c r="F699" s="31">
        <v>10.276</v>
      </c>
      <c r="G699" s="28" t="s">
        <v>40</v>
      </c>
      <c r="H699" s="32">
        <v>197</v>
      </c>
      <c r="I699" s="33">
        <v>2024.37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09</v>
      </c>
      <c r="C700" s="24">
        <v>44609.424596798701</v>
      </c>
      <c r="D700" s="22" t="s">
        <v>9</v>
      </c>
      <c r="E700" s="22" t="s">
        <v>20</v>
      </c>
      <c r="F700" s="25">
        <v>10.276</v>
      </c>
      <c r="G700" s="22" t="s">
        <v>40</v>
      </c>
      <c r="H700" s="26">
        <v>1033</v>
      </c>
      <c r="I700" s="27">
        <v>10615.11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09</v>
      </c>
      <c r="C701" s="30">
        <v>44609.424923314</v>
      </c>
      <c r="D701" s="28" t="s">
        <v>9</v>
      </c>
      <c r="E701" s="28" t="s">
        <v>20</v>
      </c>
      <c r="F701" s="31">
        <v>10.276</v>
      </c>
      <c r="G701" s="28" t="s">
        <v>40</v>
      </c>
      <c r="H701" s="32">
        <v>313</v>
      </c>
      <c r="I701" s="33">
        <v>3216.39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09</v>
      </c>
      <c r="C702" s="24">
        <v>44609.424923315702</v>
      </c>
      <c r="D702" s="22" t="s">
        <v>9</v>
      </c>
      <c r="E702" s="22" t="s">
        <v>20</v>
      </c>
      <c r="F702" s="25">
        <v>10.276</v>
      </c>
      <c r="G702" s="22" t="s">
        <v>40</v>
      </c>
      <c r="H702" s="26">
        <v>313</v>
      </c>
      <c r="I702" s="27">
        <v>3216.39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09</v>
      </c>
      <c r="C703" s="30">
        <v>44609.424923410203</v>
      </c>
      <c r="D703" s="28" t="s">
        <v>9</v>
      </c>
      <c r="E703" s="28" t="s">
        <v>20</v>
      </c>
      <c r="F703" s="31">
        <v>10.276</v>
      </c>
      <c r="G703" s="28" t="s">
        <v>40</v>
      </c>
      <c r="H703" s="32">
        <v>413</v>
      </c>
      <c r="I703" s="33">
        <v>4243.99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09</v>
      </c>
      <c r="C704" s="24">
        <v>44609.424923410203</v>
      </c>
      <c r="D704" s="22" t="s">
        <v>9</v>
      </c>
      <c r="E704" s="22" t="s">
        <v>20</v>
      </c>
      <c r="F704" s="25">
        <v>10.276</v>
      </c>
      <c r="G704" s="22" t="s">
        <v>40</v>
      </c>
      <c r="H704" s="26">
        <v>225</v>
      </c>
      <c r="I704" s="27">
        <v>2312.1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09</v>
      </c>
      <c r="C705" s="30">
        <v>44609.424923410399</v>
      </c>
      <c r="D705" s="28" t="s">
        <v>9</v>
      </c>
      <c r="E705" s="28" t="s">
        <v>20</v>
      </c>
      <c r="F705" s="31">
        <v>10.276</v>
      </c>
      <c r="G705" s="28" t="s">
        <v>40</v>
      </c>
      <c r="H705" s="32">
        <v>734</v>
      </c>
      <c r="I705" s="33">
        <v>7542.58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09</v>
      </c>
      <c r="C706" s="24">
        <v>44609.424923428996</v>
      </c>
      <c r="D706" s="22" t="s">
        <v>9</v>
      </c>
      <c r="E706" s="22" t="s">
        <v>20</v>
      </c>
      <c r="F706" s="25">
        <v>10.276</v>
      </c>
      <c r="G706" s="22" t="s">
        <v>40</v>
      </c>
      <c r="H706" s="26">
        <v>30</v>
      </c>
      <c r="I706" s="27">
        <v>308.27999999999997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09</v>
      </c>
      <c r="C707" s="30">
        <v>44609.424923506798</v>
      </c>
      <c r="D707" s="28" t="s">
        <v>9</v>
      </c>
      <c r="E707" s="28" t="s">
        <v>20</v>
      </c>
      <c r="F707" s="31">
        <v>10.276</v>
      </c>
      <c r="G707" s="28" t="s">
        <v>40</v>
      </c>
      <c r="H707" s="32">
        <v>313</v>
      </c>
      <c r="I707" s="33">
        <v>3216.39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09</v>
      </c>
      <c r="C708" s="24">
        <v>44609.424923525199</v>
      </c>
      <c r="D708" s="22" t="s">
        <v>9</v>
      </c>
      <c r="E708" s="22" t="s">
        <v>20</v>
      </c>
      <c r="F708" s="25">
        <v>10.276</v>
      </c>
      <c r="G708" s="22" t="s">
        <v>40</v>
      </c>
      <c r="H708" s="26">
        <v>83</v>
      </c>
      <c r="I708" s="27">
        <v>852.91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09</v>
      </c>
      <c r="C709" s="30">
        <v>44609.425079325199</v>
      </c>
      <c r="D709" s="28" t="s">
        <v>9</v>
      </c>
      <c r="E709" s="28" t="s">
        <v>26</v>
      </c>
      <c r="F709" s="31">
        <v>108.7</v>
      </c>
      <c r="G709" s="28" t="s">
        <v>40</v>
      </c>
      <c r="H709" s="32">
        <v>795</v>
      </c>
      <c r="I709" s="33">
        <v>86416.5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09</v>
      </c>
      <c r="C710" s="24">
        <v>44609.425079326</v>
      </c>
      <c r="D710" s="22" t="s">
        <v>9</v>
      </c>
      <c r="E710" s="22" t="s">
        <v>20</v>
      </c>
      <c r="F710" s="25">
        <v>10.276</v>
      </c>
      <c r="G710" s="22" t="s">
        <v>40</v>
      </c>
      <c r="H710" s="26">
        <v>859</v>
      </c>
      <c r="I710" s="27">
        <v>8827.08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09</v>
      </c>
      <c r="C711" s="30">
        <v>44609.425383691902</v>
      </c>
      <c r="D711" s="28" t="s">
        <v>9</v>
      </c>
      <c r="E711" s="28" t="s">
        <v>26</v>
      </c>
      <c r="F711" s="31">
        <v>108.7</v>
      </c>
      <c r="G711" s="28" t="s">
        <v>40</v>
      </c>
      <c r="H711" s="32">
        <v>517</v>
      </c>
      <c r="I711" s="33">
        <v>56197.9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09</v>
      </c>
      <c r="C712" s="24">
        <v>44609.425428413801</v>
      </c>
      <c r="D712" s="22" t="s">
        <v>9</v>
      </c>
      <c r="E712" s="22" t="s">
        <v>26</v>
      </c>
      <c r="F712" s="25">
        <v>108.7</v>
      </c>
      <c r="G712" s="22" t="s">
        <v>40</v>
      </c>
      <c r="H712" s="26">
        <v>73</v>
      </c>
      <c r="I712" s="27">
        <v>7935.1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09</v>
      </c>
      <c r="C713" s="30">
        <v>44609.425428414099</v>
      </c>
      <c r="D713" s="28" t="s">
        <v>9</v>
      </c>
      <c r="E713" s="28" t="s">
        <v>26</v>
      </c>
      <c r="F713" s="31">
        <v>108.7</v>
      </c>
      <c r="G713" s="28" t="s">
        <v>40</v>
      </c>
      <c r="H713" s="32">
        <v>444</v>
      </c>
      <c r="I713" s="33">
        <v>48262.8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09</v>
      </c>
      <c r="C714" s="24">
        <v>44609.425428415198</v>
      </c>
      <c r="D714" s="22" t="s">
        <v>9</v>
      </c>
      <c r="E714" s="22" t="s">
        <v>26</v>
      </c>
      <c r="F714" s="25">
        <v>108.7</v>
      </c>
      <c r="G714" s="22" t="s">
        <v>40</v>
      </c>
      <c r="H714" s="26">
        <v>517</v>
      </c>
      <c r="I714" s="27">
        <v>56197.9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09</v>
      </c>
      <c r="C715" s="30">
        <v>44609.425428416303</v>
      </c>
      <c r="D715" s="28" t="s">
        <v>9</v>
      </c>
      <c r="E715" s="28" t="s">
        <v>26</v>
      </c>
      <c r="F715" s="31">
        <v>108.7</v>
      </c>
      <c r="G715" s="28" t="s">
        <v>40</v>
      </c>
      <c r="H715" s="32">
        <v>354</v>
      </c>
      <c r="I715" s="33">
        <v>38479.800000000003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09</v>
      </c>
      <c r="C716" s="24">
        <v>44609.425445056899</v>
      </c>
      <c r="D716" s="22" t="s">
        <v>9</v>
      </c>
      <c r="E716" s="22" t="s">
        <v>28</v>
      </c>
      <c r="F716" s="25">
        <v>76.45</v>
      </c>
      <c r="G716" s="22" t="s">
        <v>40</v>
      </c>
      <c r="H716" s="26">
        <v>500</v>
      </c>
      <c r="I716" s="27">
        <v>38225</v>
      </c>
      <c r="J716" s="22" t="s">
        <v>29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09</v>
      </c>
      <c r="C717" s="30">
        <v>44609.4254528331</v>
      </c>
      <c r="D717" s="28" t="s">
        <v>9</v>
      </c>
      <c r="E717" s="28" t="s">
        <v>28</v>
      </c>
      <c r="F717" s="31">
        <v>76.45</v>
      </c>
      <c r="G717" s="28" t="s">
        <v>40</v>
      </c>
      <c r="H717" s="32">
        <v>300</v>
      </c>
      <c r="I717" s="33">
        <v>22935</v>
      </c>
      <c r="J717" s="28" t="s">
        <v>29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09</v>
      </c>
      <c r="C718" s="24">
        <v>44609.425452834301</v>
      </c>
      <c r="D718" s="22" t="s">
        <v>9</v>
      </c>
      <c r="E718" s="22" t="s">
        <v>28</v>
      </c>
      <c r="F718" s="25">
        <v>76.45</v>
      </c>
      <c r="G718" s="22" t="s">
        <v>40</v>
      </c>
      <c r="H718" s="26">
        <v>114</v>
      </c>
      <c r="I718" s="27">
        <v>8715.2999999999993</v>
      </c>
      <c r="J718" s="22" t="s">
        <v>29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09</v>
      </c>
      <c r="C719" s="30">
        <v>44609.425453038697</v>
      </c>
      <c r="D719" s="28" t="s">
        <v>9</v>
      </c>
      <c r="E719" s="28" t="s">
        <v>20</v>
      </c>
      <c r="F719" s="31">
        <v>10.27</v>
      </c>
      <c r="G719" s="28" t="s">
        <v>40</v>
      </c>
      <c r="H719" s="32">
        <v>908</v>
      </c>
      <c r="I719" s="33">
        <v>9325.16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09</v>
      </c>
      <c r="C720" s="24">
        <v>44609.4255655452</v>
      </c>
      <c r="D720" s="22" t="s">
        <v>9</v>
      </c>
      <c r="E720" s="22" t="s">
        <v>26</v>
      </c>
      <c r="F720" s="25">
        <v>108.72</v>
      </c>
      <c r="G720" s="22" t="s">
        <v>40</v>
      </c>
      <c r="H720" s="26">
        <v>1157</v>
      </c>
      <c r="I720" s="27">
        <v>125789.04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09</v>
      </c>
      <c r="C721" s="30">
        <v>44609.425762819003</v>
      </c>
      <c r="D721" s="28" t="s">
        <v>9</v>
      </c>
      <c r="E721" s="28" t="s">
        <v>26</v>
      </c>
      <c r="F721" s="31">
        <v>108.7</v>
      </c>
      <c r="G721" s="28" t="s">
        <v>40</v>
      </c>
      <c r="H721" s="32">
        <v>922</v>
      </c>
      <c r="I721" s="33">
        <v>100221.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09</v>
      </c>
      <c r="C722" s="24">
        <v>44609.425987317001</v>
      </c>
      <c r="D722" s="22" t="s">
        <v>9</v>
      </c>
      <c r="E722" s="22" t="s">
        <v>26</v>
      </c>
      <c r="F722" s="25">
        <v>108.7</v>
      </c>
      <c r="G722" s="22" t="s">
        <v>40</v>
      </c>
      <c r="H722" s="26">
        <v>968</v>
      </c>
      <c r="I722" s="27">
        <v>105221.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09</v>
      </c>
      <c r="C723" s="30">
        <v>44609.426016618301</v>
      </c>
      <c r="D723" s="28" t="s">
        <v>9</v>
      </c>
      <c r="E723" s="28" t="s">
        <v>20</v>
      </c>
      <c r="F723" s="31">
        <v>10.268000000000001</v>
      </c>
      <c r="G723" s="28" t="s">
        <v>40</v>
      </c>
      <c r="H723" s="32">
        <v>867</v>
      </c>
      <c r="I723" s="33">
        <v>8902.36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09</v>
      </c>
      <c r="C724" s="24">
        <v>44609.426016618498</v>
      </c>
      <c r="D724" s="22" t="s">
        <v>9</v>
      </c>
      <c r="E724" s="22" t="s">
        <v>20</v>
      </c>
      <c r="F724" s="25">
        <v>10.268000000000001</v>
      </c>
      <c r="G724" s="22" t="s">
        <v>40</v>
      </c>
      <c r="H724" s="26">
        <v>1</v>
      </c>
      <c r="I724" s="27">
        <v>10.27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09</v>
      </c>
      <c r="C725" s="30">
        <v>44609.426392744797</v>
      </c>
      <c r="D725" s="28" t="s">
        <v>9</v>
      </c>
      <c r="E725" s="28" t="s">
        <v>26</v>
      </c>
      <c r="F725" s="31">
        <v>108.7</v>
      </c>
      <c r="G725" s="28" t="s">
        <v>40</v>
      </c>
      <c r="H725" s="32">
        <v>708</v>
      </c>
      <c r="I725" s="33">
        <v>76959.600000000006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09</v>
      </c>
      <c r="C726" s="24">
        <v>44609.426610052302</v>
      </c>
      <c r="D726" s="22" t="s">
        <v>9</v>
      </c>
      <c r="E726" s="22" t="s">
        <v>28</v>
      </c>
      <c r="F726" s="25">
        <v>76.39</v>
      </c>
      <c r="G726" s="22" t="s">
        <v>40</v>
      </c>
      <c r="H726" s="26">
        <v>500</v>
      </c>
      <c r="I726" s="27">
        <v>38195</v>
      </c>
      <c r="J726" s="22" t="s">
        <v>29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09</v>
      </c>
      <c r="C727" s="30">
        <v>44609.426610052498</v>
      </c>
      <c r="D727" s="28" t="s">
        <v>9</v>
      </c>
      <c r="E727" s="28" t="s">
        <v>28</v>
      </c>
      <c r="F727" s="31">
        <v>76.39</v>
      </c>
      <c r="G727" s="28" t="s">
        <v>40</v>
      </c>
      <c r="H727" s="32">
        <v>318</v>
      </c>
      <c r="I727" s="33">
        <v>24292.02</v>
      </c>
      <c r="J727" s="28" t="s">
        <v>29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09</v>
      </c>
      <c r="C728" s="24">
        <v>44609.426610168601</v>
      </c>
      <c r="D728" s="22" t="s">
        <v>9</v>
      </c>
      <c r="E728" s="22" t="s">
        <v>26</v>
      </c>
      <c r="F728" s="25">
        <v>108.72</v>
      </c>
      <c r="G728" s="22" t="s">
        <v>40</v>
      </c>
      <c r="H728" s="26">
        <v>790</v>
      </c>
      <c r="I728" s="27">
        <v>85888.8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09</v>
      </c>
      <c r="C729" s="30">
        <v>44609.426731854597</v>
      </c>
      <c r="D729" s="28" t="s">
        <v>9</v>
      </c>
      <c r="E729" s="28" t="s">
        <v>20</v>
      </c>
      <c r="F729" s="31">
        <v>10.262</v>
      </c>
      <c r="G729" s="28" t="s">
        <v>40</v>
      </c>
      <c r="H729" s="32">
        <v>1272</v>
      </c>
      <c r="I729" s="33">
        <v>13053.26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09</v>
      </c>
      <c r="C730" s="24">
        <v>44609.426731988802</v>
      </c>
      <c r="D730" s="22" t="s">
        <v>9</v>
      </c>
      <c r="E730" s="22" t="s">
        <v>26</v>
      </c>
      <c r="F730" s="25">
        <v>108.7</v>
      </c>
      <c r="G730" s="22" t="s">
        <v>40</v>
      </c>
      <c r="H730" s="26">
        <v>736</v>
      </c>
      <c r="I730" s="27">
        <v>80003.199999999997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09</v>
      </c>
      <c r="C731" s="30">
        <v>44609.426731989101</v>
      </c>
      <c r="D731" s="28" t="s">
        <v>9</v>
      </c>
      <c r="E731" s="28" t="s">
        <v>26</v>
      </c>
      <c r="F731" s="31">
        <v>108.7</v>
      </c>
      <c r="G731" s="28" t="s">
        <v>40</v>
      </c>
      <c r="H731" s="32">
        <v>51</v>
      </c>
      <c r="I731" s="33">
        <v>5543.7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09</v>
      </c>
      <c r="C732" s="24">
        <v>44609.426926283799</v>
      </c>
      <c r="D732" s="22" t="s">
        <v>9</v>
      </c>
      <c r="E732" s="22" t="s">
        <v>20</v>
      </c>
      <c r="F732" s="25">
        <v>10.266</v>
      </c>
      <c r="G732" s="22" t="s">
        <v>40</v>
      </c>
      <c r="H732" s="26">
        <v>192</v>
      </c>
      <c r="I732" s="27">
        <v>1971.07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09</v>
      </c>
      <c r="C733" s="30">
        <v>44609.426926284199</v>
      </c>
      <c r="D733" s="28" t="s">
        <v>9</v>
      </c>
      <c r="E733" s="28" t="s">
        <v>20</v>
      </c>
      <c r="F733" s="31">
        <v>10.266</v>
      </c>
      <c r="G733" s="28" t="s">
        <v>40</v>
      </c>
      <c r="H733" s="32">
        <v>49</v>
      </c>
      <c r="I733" s="33">
        <v>503.03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09</v>
      </c>
      <c r="C734" s="24">
        <v>44609.426926284403</v>
      </c>
      <c r="D734" s="22" t="s">
        <v>9</v>
      </c>
      <c r="E734" s="22" t="s">
        <v>20</v>
      </c>
      <c r="F734" s="25">
        <v>10.266</v>
      </c>
      <c r="G734" s="22" t="s">
        <v>40</v>
      </c>
      <c r="H734" s="26">
        <v>143</v>
      </c>
      <c r="I734" s="27">
        <v>1468.04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09</v>
      </c>
      <c r="C735" s="30">
        <v>44609.426926284403</v>
      </c>
      <c r="D735" s="28" t="s">
        <v>9</v>
      </c>
      <c r="E735" s="28" t="s">
        <v>20</v>
      </c>
      <c r="F735" s="31">
        <v>10.266</v>
      </c>
      <c r="G735" s="28" t="s">
        <v>40</v>
      </c>
      <c r="H735" s="32">
        <v>129</v>
      </c>
      <c r="I735" s="33">
        <v>1324.31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09</v>
      </c>
      <c r="C736" s="24">
        <v>44609.4269262913</v>
      </c>
      <c r="D736" s="22" t="s">
        <v>9</v>
      </c>
      <c r="E736" s="22" t="s">
        <v>26</v>
      </c>
      <c r="F736" s="25">
        <v>108.72</v>
      </c>
      <c r="G736" s="22" t="s">
        <v>40</v>
      </c>
      <c r="H736" s="26">
        <v>978</v>
      </c>
      <c r="I736" s="27">
        <v>106328.16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09</v>
      </c>
      <c r="C737" s="30">
        <v>44609.426926380402</v>
      </c>
      <c r="D737" s="28" t="s">
        <v>9</v>
      </c>
      <c r="E737" s="28" t="s">
        <v>20</v>
      </c>
      <c r="F737" s="31">
        <v>10.266</v>
      </c>
      <c r="G737" s="28" t="s">
        <v>40</v>
      </c>
      <c r="H737" s="32">
        <v>390</v>
      </c>
      <c r="I737" s="33">
        <v>4003.74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09</v>
      </c>
      <c r="C738" s="24">
        <v>44609.426926380598</v>
      </c>
      <c r="D738" s="22" t="s">
        <v>9</v>
      </c>
      <c r="E738" s="22" t="s">
        <v>20</v>
      </c>
      <c r="F738" s="25">
        <v>10.266</v>
      </c>
      <c r="G738" s="22" t="s">
        <v>40</v>
      </c>
      <c r="H738" s="26">
        <v>734</v>
      </c>
      <c r="I738" s="27">
        <v>7535.24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09</v>
      </c>
      <c r="C739" s="30">
        <v>44609.426926399297</v>
      </c>
      <c r="D739" s="28" t="s">
        <v>9</v>
      </c>
      <c r="E739" s="28" t="s">
        <v>20</v>
      </c>
      <c r="F739" s="31">
        <v>10.266</v>
      </c>
      <c r="G739" s="28" t="s">
        <v>40</v>
      </c>
      <c r="H739" s="32">
        <v>66</v>
      </c>
      <c r="I739" s="33">
        <v>677.56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09</v>
      </c>
      <c r="C740" s="24">
        <v>44609.426926495304</v>
      </c>
      <c r="D740" s="22" t="s">
        <v>9</v>
      </c>
      <c r="E740" s="22" t="s">
        <v>20</v>
      </c>
      <c r="F740" s="25">
        <v>10.266</v>
      </c>
      <c r="G740" s="22" t="s">
        <v>40</v>
      </c>
      <c r="H740" s="26">
        <v>192</v>
      </c>
      <c r="I740" s="27">
        <v>1971.07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09</v>
      </c>
      <c r="C741" s="30">
        <v>44609.426926633103</v>
      </c>
      <c r="D741" s="28" t="s">
        <v>9</v>
      </c>
      <c r="E741" s="28" t="s">
        <v>20</v>
      </c>
      <c r="F741" s="31">
        <v>10.266</v>
      </c>
      <c r="G741" s="28" t="s">
        <v>40</v>
      </c>
      <c r="H741" s="32">
        <v>318</v>
      </c>
      <c r="I741" s="33">
        <v>3264.5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09</v>
      </c>
      <c r="C742" s="24">
        <v>44609.4272712292</v>
      </c>
      <c r="D742" s="22" t="s">
        <v>9</v>
      </c>
      <c r="E742" s="22" t="s">
        <v>26</v>
      </c>
      <c r="F742" s="25">
        <v>108.72</v>
      </c>
      <c r="G742" s="22" t="s">
        <v>40</v>
      </c>
      <c r="H742" s="26">
        <v>824</v>
      </c>
      <c r="I742" s="27">
        <v>89585.279999999999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09</v>
      </c>
      <c r="C743" s="30">
        <v>44609.427411476601</v>
      </c>
      <c r="D743" s="28" t="s">
        <v>9</v>
      </c>
      <c r="E743" s="28" t="s">
        <v>20</v>
      </c>
      <c r="F743" s="31">
        <v>10.263999999999999</v>
      </c>
      <c r="G743" s="28" t="s">
        <v>40</v>
      </c>
      <c r="H743" s="32">
        <v>1008</v>
      </c>
      <c r="I743" s="33">
        <v>10346.11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09</v>
      </c>
      <c r="C744" s="24">
        <v>44609.427411575198</v>
      </c>
      <c r="D744" s="22" t="s">
        <v>9</v>
      </c>
      <c r="E744" s="22" t="s">
        <v>26</v>
      </c>
      <c r="F744" s="25">
        <v>108.7</v>
      </c>
      <c r="G744" s="22" t="s">
        <v>40</v>
      </c>
      <c r="H744" s="26">
        <v>930</v>
      </c>
      <c r="I744" s="27">
        <v>101091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09</v>
      </c>
      <c r="C745" s="30">
        <v>44609.427656477601</v>
      </c>
      <c r="D745" s="28" t="s">
        <v>9</v>
      </c>
      <c r="E745" s="28" t="s">
        <v>26</v>
      </c>
      <c r="F745" s="31">
        <v>108.66</v>
      </c>
      <c r="G745" s="28" t="s">
        <v>40</v>
      </c>
      <c r="H745" s="32">
        <v>807</v>
      </c>
      <c r="I745" s="33">
        <v>87688.62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09</v>
      </c>
      <c r="C746" s="24">
        <v>44609.428120945799</v>
      </c>
      <c r="D746" s="22" t="s">
        <v>9</v>
      </c>
      <c r="E746" s="22" t="s">
        <v>20</v>
      </c>
      <c r="F746" s="25">
        <v>10.262</v>
      </c>
      <c r="G746" s="22" t="s">
        <v>40</v>
      </c>
      <c r="H746" s="26">
        <v>1058</v>
      </c>
      <c r="I746" s="27">
        <v>10857.2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09</v>
      </c>
      <c r="C747" s="30">
        <v>44609.428131551802</v>
      </c>
      <c r="D747" s="28" t="s">
        <v>9</v>
      </c>
      <c r="E747" s="28" t="s">
        <v>26</v>
      </c>
      <c r="F747" s="31">
        <v>108.64</v>
      </c>
      <c r="G747" s="28" t="s">
        <v>40</v>
      </c>
      <c r="H747" s="32">
        <v>788</v>
      </c>
      <c r="I747" s="33">
        <v>85608.320000000007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09</v>
      </c>
      <c r="C748" s="24">
        <v>44609.428469848601</v>
      </c>
      <c r="D748" s="22" t="s">
        <v>9</v>
      </c>
      <c r="E748" s="22" t="s">
        <v>20</v>
      </c>
      <c r="F748" s="25">
        <v>10.26</v>
      </c>
      <c r="G748" s="22" t="s">
        <v>40</v>
      </c>
      <c r="H748" s="26">
        <v>80</v>
      </c>
      <c r="I748" s="27">
        <v>820.8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09</v>
      </c>
      <c r="C749" s="30">
        <v>44609.428469849801</v>
      </c>
      <c r="D749" s="28" t="s">
        <v>9</v>
      </c>
      <c r="E749" s="28" t="s">
        <v>20</v>
      </c>
      <c r="F749" s="31">
        <v>10.26</v>
      </c>
      <c r="G749" s="28" t="s">
        <v>40</v>
      </c>
      <c r="H749" s="32">
        <v>204</v>
      </c>
      <c r="I749" s="33">
        <v>2093.04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09</v>
      </c>
      <c r="C750" s="24">
        <v>44609.428469946797</v>
      </c>
      <c r="D750" s="22" t="s">
        <v>9</v>
      </c>
      <c r="E750" s="22" t="s">
        <v>20</v>
      </c>
      <c r="F750" s="25">
        <v>10.26</v>
      </c>
      <c r="G750" s="22" t="s">
        <v>40</v>
      </c>
      <c r="H750" s="26">
        <v>579</v>
      </c>
      <c r="I750" s="27">
        <v>5940.54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09</v>
      </c>
      <c r="C751" s="30">
        <v>44609.428469963503</v>
      </c>
      <c r="D751" s="28" t="s">
        <v>9</v>
      </c>
      <c r="E751" s="28" t="s">
        <v>20</v>
      </c>
      <c r="F751" s="31">
        <v>10.26</v>
      </c>
      <c r="G751" s="28" t="s">
        <v>40</v>
      </c>
      <c r="H751" s="32">
        <v>579</v>
      </c>
      <c r="I751" s="33">
        <v>5940.54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09</v>
      </c>
      <c r="C752" s="24">
        <v>44609.428470061699</v>
      </c>
      <c r="D752" s="22" t="s">
        <v>9</v>
      </c>
      <c r="E752" s="22" t="s">
        <v>20</v>
      </c>
      <c r="F752" s="25">
        <v>10.26</v>
      </c>
      <c r="G752" s="22" t="s">
        <v>40</v>
      </c>
      <c r="H752" s="26">
        <v>284</v>
      </c>
      <c r="I752" s="27">
        <v>2913.84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09</v>
      </c>
      <c r="C753" s="30">
        <v>44609.428549007898</v>
      </c>
      <c r="D753" s="28" t="s">
        <v>9</v>
      </c>
      <c r="E753" s="28" t="s">
        <v>20</v>
      </c>
      <c r="F753" s="31">
        <v>10.26</v>
      </c>
      <c r="G753" s="28" t="s">
        <v>40</v>
      </c>
      <c r="H753" s="32">
        <v>93</v>
      </c>
      <c r="I753" s="33">
        <v>954.18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09</v>
      </c>
      <c r="C754" s="24">
        <v>44609.428919650898</v>
      </c>
      <c r="D754" s="22" t="s">
        <v>9</v>
      </c>
      <c r="E754" s="22" t="s">
        <v>20</v>
      </c>
      <c r="F754" s="25">
        <v>10.26</v>
      </c>
      <c r="G754" s="22" t="s">
        <v>40</v>
      </c>
      <c r="H754" s="26">
        <v>1443</v>
      </c>
      <c r="I754" s="27">
        <v>14805.18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09</v>
      </c>
      <c r="C755" s="30">
        <v>44609.428919651298</v>
      </c>
      <c r="D755" s="28" t="s">
        <v>9</v>
      </c>
      <c r="E755" s="28" t="s">
        <v>20</v>
      </c>
      <c r="F755" s="31">
        <v>10.26</v>
      </c>
      <c r="G755" s="28" t="s">
        <v>40</v>
      </c>
      <c r="H755" s="32">
        <v>59</v>
      </c>
      <c r="I755" s="33">
        <v>605.34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09</v>
      </c>
      <c r="C756" s="24">
        <v>44609.4289198521</v>
      </c>
      <c r="D756" s="22" t="s">
        <v>9</v>
      </c>
      <c r="E756" s="22" t="s">
        <v>26</v>
      </c>
      <c r="F756" s="25">
        <v>108.64</v>
      </c>
      <c r="G756" s="22" t="s">
        <v>40</v>
      </c>
      <c r="H756" s="26">
        <v>441</v>
      </c>
      <c r="I756" s="27">
        <v>47910.239999999998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09</v>
      </c>
      <c r="C757" s="30">
        <v>44609.428919852202</v>
      </c>
      <c r="D757" s="28" t="s">
        <v>9</v>
      </c>
      <c r="E757" s="28" t="s">
        <v>26</v>
      </c>
      <c r="F757" s="31">
        <v>108.64</v>
      </c>
      <c r="G757" s="28" t="s">
        <v>40</v>
      </c>
      <c r="H757" s="32">
        <v>762</v>
      </c>
      <c r="I757" s="33">
        <v>82783.679999999993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09</v>
      </c>
      <c r="C758" s="24">
        <v>44609.428919852297</v>
      </c>
      <c r="D758" s="22" t="s">
        <v>9</v>
      </c>
      <c r="E758" s="22" t="s">
        <v>26</v>
      </c>
      <c r="F758" s="25">
        <v>108.64</v>
      </c>
      <c r="G758" s="22" t="s">
        <v>40</v>
      </c>
      <c r="H758" s="26">
        <v>508</v>
      </c>
      <c r="I758" s="27">
        <v>55189.120000000003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09</v>
      </c>
      <c r="C759" s="30">
        <v>44609.428919862097</v>
      </c>
      <c r="D759" s="28" t="s">
        <v>9</v>
      </c>
      <c r="E759" s="28" t="s">
        <v>20</v>
      </c>
      <c r="F759" s="31">
        <v>10.26</v>
      </c>
      <c r="G759" s="28" t="s">
        <v>40</v>
      </c>
      <c r="H759" s="32">
        <v>125</v>
      </c>
      <c r="I759" s="33">
        <v>1282.5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09</v>
      </c>
      <c r="C760" s="24">
        <v>44609.428942252998</v>
      </c>
      <c r="D760" s="22" t="s">
        <v>9</v>
      </c>
      <c r="E760" s="22" t="s">
        <v>26</v>
      </c>
      <c r="F760" s="25">
        <v>108.64</v>
      </c>
      <c r="G760" s="22" t="s">
        <v>40</v>
      </c>
      <c r="H760" s="26">
        <v>196</v>
      </c>
      <c r="I760" s="27">
        <v>21293.439999999999</v>
      </c>
      <c r="J760" s="22" t="s">
        <v>23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09</v>
      </c>
      <c r="C761" s="30">
        <v>44609.428942696701</v>
      </c>
      <c r="D761" s="28" t="s">
        <v>9</v>
      </c>
      <c r="E761" s="28" t="s">
        <v>26</v>
      </c>
      <c r="F761" s="31">
        <v>108.64</v>
      </c>
      <c r="G761" s="28" t="s">
        <v>40</v>
      </c>
      <c r="H761" s="32">
        <v>500</v>
      </c>
      <c r="I761" s="33">
        <v>54320</v>
      </c>
      <c r="J761" s="28" t="s">
        <v>23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09</v>
      </c>
      <c r="C762" s="24">
        <v>44609.428942811697</v>
      </c>
      <c r="D762" s="22" t="s">
        <v>9</v>
      </c>
      <c r="E762" s="22" t="s">
        <v>26</v>
      </c>
      <c r="F762" s="25">
        <v>108.64</v>
      </c>
      <c r="G762" s="22" t="s">
        <v>40</v>
      </c>
      <c r="H762" s="26">
        <v>133</v>
      </c>
      <c r="I762" s="27">
        <v>14449.12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09</v>
      </c>
      <c r="C763" s="30">
        <v>44609.428943045103</v>
      </c>
      <c r="D763" s="28" t="s">
        <v>9</v>
      </c>
      <c r="E763" s="28" t="s">
        <v>26</v>
      </c>
      <c r="F763" s="31">
        <v>108.64</v>
      </c>
      <c r="G763" s="28" t="s">
        <v>40</v>
      </c>
      <c r="H763" s="32">
        <v>476</v>
      </c>
      <c r="I763" s="33">
        <v>51712.639999999999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09</v>
      </c>
      <c r="C764" s="24">
        <v>44609.429238726298</v>
      </c>
      <c r="D764" s="22" t="s">
        <v>9</v>
      </c>
      <c r="E764" s="22" t="s">
        <v>26</v>
      </c>
      <c r="F764" s="25">
        <v>108.62</v>
      </c>
      <c r="G764" s="22" t="s">
        <v>40</v>
      </c>
      <c r="H764" s="26">
        <v>1022</v>
      </c>
      <c r="I764" s="27">
        <v>111009.64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09</v>
      </c>
      <c r="C765" s="30">
        <v>44609.4302261306</v>
      </c>
      <c r="D765" s="28" t="s">
        <v>9</v>
      </c>
      <c r="E765" s="28" t="s">
        <v>26</v>
      </c>
      <c r="F765" s="31">
        <v>108.78</v>
      </c>
      <c r="G765" s="28" t="s">
        <v>40</v>
      </c>
      <c r="H765" s="32">
        <v>1770</v>
      </c>
      <c r="I765" s="33">
        <v>192540.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09</v>
      </c>
      <c r="C766" s="24">
        <v>44609.430226227902</v>
      </c>
      <c r="D766" s="22" t="s">
        <v>9</v>
      </c>
      <c r="E766" s="22" t="s">
        <v>26</v>
      </c>
      <c r="F766" s="25">
        <v>108.78</v>
      </c>
      <c r="G766" s="22" t="s">
        <v>40</v>
      </c>
      <c r="H766" s="26">
        <v>963</v>
      </c>
      <c r="I766" s="27">
        <v>104755.1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09</v>
      </c>
      <c r="C767" s="30">
        <v>44609.430226247699</v>
      </c>
      <c r="D767" s="28" t="s">
        <v>9</v>
      </c>
      <c r="E767" s="28" t="s">
        <v>26</v>
      </c>
      <c r="F767" s="31">
        <v>108.78</v>
      </c>
      <c r="G767" s="28" t="s">
        <v>40</v>
      </c>
      <c r="H767" s="32">
        <v>186</v>
      </c>
      <c r="I767" s="33">
        <v>20233.080000000002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09</v>
      </c>
      <c r="C768" s="24">
        <v>44609.430258572604</v>
      </c>
      <c r="D768" s="22" t="s">
        <v>9</v>
      </c>
      <c r="E768" s="22" t="s">
        <v>26</v>
      </c>
      <c r="F768" s="25">
        <v>108.74</v>
      </c>
      <c r="G768" s="22" t="s">
        <v>40</v>
      </c>
      <c r="H768" s="26">
        <v>446</v>
      </c>
      <c r="I768" s="27">
        <v>48498.04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09</v>
      </c>
      <c r="C769" s="30">
        <v>44609.430258574299</v>
      </c>
      <c r="D769" s="28" t="s">
        <v>9</v>
      </c>
      <c r="E769" s="28" t="s">
        <v>26</v>
      </c>
      <c r="F769" s="31">
        <v>108.74</v>
      </c>
      <c r="G769" s="28" t="s">
        <v>40</v>
      </c>
      <c r="H769" s="32">
        <v>446</v>
      </c>
      <c r="I769" s="33">
        <v>48498.04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09</v>
      </c>
      <c r="C770" s="24">
        <v>44609.430258615001</v>
      </c>
      <c r="D770" s="22" t="s">
        <v>9</v>
      </c>
      <c r="E770" s="22" t="s">
        <v>26</v>
      </c>
      <c r="F770" s="25">
        <v>108.74</v>
      </c>
      <c r="G770" s="22" t="s">
        <v>40</v>
      </c>
      <c r="H770" s="26">
        <v>446</v>
      </c>
      <c r="I770" s="27">
        <v>48498.04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09</v>
      </c>
      <c r="C771" s="30">
        <v>44609.430258616303</v>
      </c>
      <c r="D771" s="28" t="s">
        <v>9</v>
      </c>
      <c r="E771" s="28" t="s">
        <v>26</v>
      </c>
      <c r="F771" s="31">
        <v>108.74</v>
      </c>
      <c r="G771" s="28" t="s">
        <v>40</v>
      </c>
      <c r="H771" s="32">
        <v>229</v>
      </c>
      <c r="I771" s="33">
        <v>24901.46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09</v>
      </c>
      <c r="C772" s="24">
        <v>44609.430275317703</v>
      </c>
      <c r="D772" s="22" t="s">
        <v>9</v>
      </c>
      <c r="E772" s="22" t="s">
        <v>20</v>
      </c>
      <c r="F772" s="25">
        <v>10.268000000000001</v>
      </c>
      <c r="G772" s="22" t="s">
        <v>40</v>
      </c>
      <c r="H772" s="26">
        <v>369</v>
      </c>
      <c r="I772" s="27">
        <v>3788.89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09</v>
      </c>
      <c r="C773" s="30">
        <v>44609.430275319297</v>
      </c>
      <c r="D773" s="28" t="s">
        <v>9</v>
      </c>
      <c r="E773" s="28" t="s">
        <v>20</v>
      </c>
      <c r="F773" s="31">
        <v>10.268000000000001</v>
      </c>
      <c r="G773" s="28" t="s">
        <v>40</v>
      </c>
      <c r="H773" s="32">
        <v>369</v>
      </c>
      <c r="I773" s="33">
        <v>3788.89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09</v>
      </c>
      <c r="C774" s="24">
        <v>44609.430275324601</v>
      </c>
      <c r="D774" s="22" t="s">
        <v>9</v>
      </c>
      <c r="E774" s="22" t="s">
        <v>20</v>
      </c>
      <c r="F774" s="25">
        <v>10.268000000000001</v>
      </c>
      <c r="G774" s="22" t="s">
        <v>40</v>
      </c>
      <c r="H774" s="26">
        <v>81</v>
      </c>
      <c r="I774" s="27">
        <v>831.71</v>
      </c>
      <c r="J774" s="22" t="s">
        <v>23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09</v>
      </c>
      <c r="C775" s="30">
        <v>44609.430275324601</v>
      </c>
      <c r="D775" s="28" t="s">
        <v>9</v>
      </c>
      <c r="E775" s="28" t="s">
        <v>20</v>
      </c>
      <c r="F775" s="31">
        <v>10.268000000000001</v>
      </c>
      <c r="G775" s="28" t="s">
        <v>40</v>
      </c>
      <c r="H775" s="32">
        <v>123</v>
      </c>
      <c r="I775" s="33">
        <v>1262.96</v>
      </c>
      <c r="J775" s="28" t="s">
        <v>23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09</v>
      </c>
      <c r="C776" s="24">
        <v>44609.430275325001</v>
      </c>
      <c r="D776" s="22" t="s">
        <v>9</v>
      </c>
      <c r="E776" s="22" t="s">
        <v>20</v>
      </c>
      <c r="F776" s="25">
        <v>10.268000000000001</v>
      </c>
      <c r="G776" s="22" t="s">
        <v>40</v>
      </c>
      <c r="H776" s="26">
        <v>285</v>
      </c>
      <c r="I776" s="27">
        <v>2926.3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09</v>
      </c>
      <c r="C777" s="30">
        <v>44609.430275414699</v>
      </c>
      <c r="D777" s="28" t="s">
        <v>9</v>
      </c>
      <c r="E777" s="28" t="s">
        <v>20</v>
      </c>
      <c r="F777" s="31">
        <v>10.268000000000001</v>
      </c>
      <c r="G777" s="28" t="s">
        <v>40</v>
      </c>
      <c r="H777" s="32">
        <v>753</v>
      </c>
      <c r="I777" s="33">
        <v>7731.8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09</v>
      </c>
      <c r="C778" s="24">
        <v>44609.430275414801</v>
      </c>
      <c r="D778" s="22" t="s">
        <v>9</v>
      </c>
      <c r="E778" s="22" t="s">
        <v>20</v>
      </c>
      <c r="F778" s="25">
        <v>10.268000000000001</v>
      </c>
      <c r="G778" s="22" t="s">
        <v>40</v>
      </c>
      <c r="H778" s="26">
        <v>753</v>
      </c>
      <c r="I778" s="27">
        <v>7731.8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09</v>
      </c>
      <c r="C779" s="30">
        <v>44609.4302754163</v>
      </c>
      <c r="D779" s="28" t="s">
        <v>9</v>
      </c>
      <c r="E779" s="28" t="s">
        <v>20</v>
      </c>
      <c r="F779" s="31">
        <v>10.268000000000001</v>
      </c>
      <c r="G779" s="28" t="s">
        <v>40</v>
      </c>
      <c r="H779" s="32">
        <v>219</v>
      </c>
      <c r="I779" s="33">
        <v>2248.69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09</v>
      </c>
      <c r="C780" s="24">
        <v>44609.430873953002</v>
      </c>
      <c r="D780" s="22" t="s">
        <v>9</v>
      </c>
      <c r="E780" s="22" t="s">
        <v>20</v>
      </c>
      <c r="F780" s="25">
        <v>10.27</v>
      </c>
      <c r="G780" s="22" t="s">
        <v>40</v>
      </c>
      <c r="H780" s="26">
        <v>419</v>
      </c>
      <c r="I780" s="27">
        <v>4303.13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09</v>
      </c>
      <c r="C781" s="30">
        <v>44609.430873953803</v>
      </c>
      <c r="D781" s="28" t="s">
        <v>9</v>
      </c>
      <c r="E781" s="28" t="s">
        <v>20</v>
      </c>
      <c r="F781" s="31">
        <v>10.27</v>
      </c>
      <c r="G781" s="28" t="s">
        <v>40</v>
      </c>
      <c r="H781" s="32">
        <v>539</v>
      </c>
      <c r="I781" s="33">
        <v>5535.53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09</v>
      </c>
      <c r="C782" s="24">
        <v>44609.4308740501</v>
      </c>
      <c r="D782" s="22" t="s">
        <v>9</v>
      </c>
      <c r="E782" s="22" t="s">
        <v>20</v>
      </c>
      <c r="F782" s="25">
        <v>10.27</v>
      </c>
      <c r="G782" s="22" t="s">
        <v>40</v>
      </c>
      <c r="H782" s="26">
        <v>1959</v>
      </c>
      <c r="I782" s="27">
        <v>20118.93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09</v>
      </c>
      <c r="C783" s="30">
        <v>44609.4308744874</v>
      </c>
      <c r="D783" s="28" t="s">
        <v>9</v>
      </c>
      <c r="E783" s="28" t="s">
        <v>20</v>
      </c>
      <c r="F783" s="31">
        <v>10.27</v>
      </c>
      <c r="G783" s="28" t="s">
        <v>40</v>
      </c>
      <c r="H783" s="32">
        <v>211</v>
      </c>
      <c r="I783" s="33">
        <v>2166.9699999999998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09</v>
      </c>
      <c r="C784" s="24">
        <v>44609.430874510203</v>
      </c>
      <c r="D784" s="22" t="s">
        <v>9</v>
      </c>
      <c r="E784" s="22" t="s">
        <v>26</v>
      </c>
      <c r="F784" s="25">
        <v>108.72</v>
      </c>
      <c r="G784" s="22" t="s">
        <v>40</v>
      </c>
      <c r="H784" s="26">
        <v>762</v>
      </c>
      <c r="I784" s="27">
        <v>82844.639999999999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09</v>
      </c>
      <c r="C785" s="30">
        <v>44609.430874510203</v>
      </c>
      <c r="D785" s="28" t="s">
        <v>9</v>
      </c>
      <c r="E785" s="28" t="s">
        <v>26</v>
      </c>
      <c r="F785" s="31">
        <v>108.72</v>
      </c>
      <c r="G785" s="28" t="s">
        <v>40</v>
      </c>
      <c r="H785" s="32">
        <v>284</v>
      </c>
      <c r="I785" s="33">
        <v>30876.48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09</v>
      </c>
      <c r="C786" s="24">
        <v>44609.431108172597</v>
      </c>
      <c r="D786" s="22" t="s">
        <v>9</v>
      </c>
      <c r="E786" s="22" t="s">
        <v>20</v>
      </c>
      <c r="F786" s="25">
        <v>10.268000000000001</v>
      </c>
      <c r="G786" s="22" t="s">
        <v>40</v>
      </c>
      <c r="H786" s="26">
        <v>464</v>
      </c>
      <c r="I786" s="27">
        <v>4764.3500000000004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09</v>
      </c>
      <c r="C787" s="30">
        <v>44609.431108173601</v>
      </c>
      <c r="D787" s="28" t="s">
        <v>9</v>
      </c>
      <c r="E787" s="28" t="s">
        <v>20</v>
      </c>
      <c r="F787" s="31">
        <v>10.268000000000001</v>
      </c>
      <c r="G787" s="28" t="s">
        <v>40</v>
      </c>
      <c r="H787" s="32">
        <v>699</v>
      </c>
      <c r="I787" s="33">
        <v>7177.33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09</v>
      </c>
      <c r="C788" s="24">
        <v>44609.4312262206</v>
      </c>
      <c r="D788" s="22" t="s">
        <v>9</v>
      </c>
      <c r="E788" s="22" t="s">
        <v>26</v>
      </c>
      <c r="F788" s="25">
        <v>108.7</v>
      </c>
      <c r="G788" s="22" t="s">
        <v>40</v>
      </c>
      <c r="H788" s="26">
        <v>455</v>
      </c>
      <c r="I788" s="27">
        <v>49458.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09</v>
      </c>
      <c r="C789" s="30">
        <v>44609.431226220702</v>
      </c>
      <c r="D789" s="28" t="s">
        <v>9</v>
      </c>
      <c r="E789" s="28" t="s">
        <v>26</v>
      </c>
      <c r="F789" s="31">
        <v>108.7</v>
      </c>
      <c r="G789" s="28" t="s">
        <v>40</v>
      </c>
      <c r="H789" s="32">
        <v>762</v>
      </c>
      <c r="I789" s="33">
        <v>82829.399999999994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09</v>
      </c>
      <c r="C790" s="24">
        <v>44609.431226220797</v>
      </c>
      <c r="D790" s="22" t="s">
        <v>9</v>
      </c>
      <c r="E790" s="22" t="s">
        <v>26</v>
      </c>
      <c r="F790" s="25">
        <v>108.7</v>
      </c>
      <c r="G790" s="22" t="s">
        <v>40</v>
      </c>
      <c r="H790" s="26">
        <v>27</v>
      </c>
      <c r="I790" s="27">
        <v>2934.9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09</v>
      </c>
      <c r="C791" s="30">
        <v>44609.431226221102</v>
      </c>
      <c r="D791" s="28" t="s">
        <v>9</v>
      </c>
      <c r="E791" s="28" t="s">
        <v>28</v>
      </c>
      <c r="F791" s="31">
        <v>76.41</v>
      </c>
      <c r="G791" s="28" t="s">
        <v>40</v>
      </c>
      <c r="H791" s="32">
        <v>885</v>
      </c>
      <c r="I791" s="33">
        <v>67622.850000000006</v>
      </c>
      <c r="J791" s="28" t="s">
        <v>29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09</v>
      </c>
      <c r="C792" s="24">
        <v>44609.431226536202</v>
      </c>
      <c r="D792" s="22" t="s">
        <v>9</v>
      </c>
      <c r="E792" s="22" t="s">
        <v>28</v>
      </c>
      <c r="F792" s="25">
        <v>76.400000000000006</v>
      </c>
      <c r="G792" s="22" t="s">
        <v>40</v>
      </c>
      <c r="H792" s="26">
        <v>239</v>
      </c>
      <c r="I792" s="27">
        <v>18259.599999999999</v>
      </c>
      <c r="J792" s="22" t="s">
        <v>29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09</v>
      </c>
      <c r="C793" s="30">
        <v>44609.431226536602</v>
      </c>
      <c r="D793" s="28" t="s">
        <v>9</v>
      </c>
      <c r="E793" s="28" t="s">
        <v>28</v>
      </c>
      <c r="F793" s="31">
        <v>76.400000000000006</v>
      </c>
      <c r="G793" s="28" t="s">
        <v>40</v>
      </c>
      <c r="H793" s="32">
        <v>59</v>
      </c>
      <c r="I793" s="33">
        <v>4507.6000000000004</v>
      </c>
      <c r="J793" s="28" t="s">
        <v>29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09</v>
      </c>
      <c r="C794" s="24">
        <v>44609.431231665403</v>
      </c>
      <c r="D794" s="22" t="s">
        <v>9</v>
      </c>
      <c r="E794" s="22" t="s">
        <v>28</v>
      </c>
      <c r="F794" s="25">
        <v>76.400000000000006</v>
      </c>
      <c r="G794" s="22" t="s">
        <v>40</v>
      </c>
      <c r="H794" s="26">
        <v>500</v>
      </c>
      <c r="I794" s="27">
        <v>38200</v>
      </c>
      <c r="J794" s="22" t="s">
        <v>29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09</v>
      </c>
      <c r="C795" s="30">
        <v>44609.431231665403</v>
      </c>
      <c r="D795" s="28" t="s">
        <v>9</v>
      </c>
      <c r="E795" s="28" t="s">
        <v>28</v>
      </c>
      <c r="F795" s="31">
        <v>76.400000000000006</v>
      </c>
      <c r="G795" s="28" t="s">
        <v>40</v>
      </c>
      <c r="H795" s="32">
        <v>104</v>
      </c>
      <c r="I795" s="33">
        <v>7945.6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09</v>
      </c>
      <c r="C796" s="24">
        <v>44609.431715558698</v>
      </c>
      <c r="D796" s="22" t="s">
        <v>9</v>
      </c>
      <c r="E796" s="22" t="s">
        <v>26</v>
      </c>
      <c r="F796" s="25">
        <v>108.68</v>
      </c>
      <c r="G796" s="22" t="s">
        <v>40</v>
      </c>
      <c r="H796" s="26">
        <v>1431</v>
      </c>
      <c r="I796" s="27">
        <v>155521.07999999999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09</v>
      </c>
      <c r="C797" s="30">
        <v>44609.431717078398</v>
      </c>
      <c r="D797" s="28" t="s">
        <v>9</v>
      </c>
      <c r="E797" s="28" t="s">
        <v>20</v>
      </c>
      <c r="F797" s="31">
        <v>10.262</v>
      </c>
      <c r="G797" s="28" t="s">
        <v>40</v>
      </c>
      <c r="H797" s="32">
        <v>1058</v>
      </c>
      <c r="I797" s="33">
        <v>10857.2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09</v>
      </c>
      <c r="C798" s="24">
        <v>44609.431829307003</v>
      </c>
      <c r="D798" s="22" t="s">
        <v>9</v>
      </c>
      <c r="E798" s="22" t="s">
        <v>26</v>
      </c>
      <c r="F798" s="25">
        <v>108.66</v>
      </c>
      <c r="G798" s="22" t="s">
        <v>40</v>
      </c>
      <c r="H798" s="26">
        <v>42</v>
      </c>
      <c r="I798" s="27">
        <v>4563.72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09</v>
      </c>
      <c r="C799" s="30">
        <v>44609.431829308101</v>
      </c>
      <c r="D799" s="28" t="s">
        <v>9</v>
      </c>
      <c r="E799" s="28" t="s">
        <v>26</v>
      </c>
      <c r="F799" s="31">
        <v>108.66</v>
      </c>
      <c r="G799" s="28" t="s">
        <v>40</v>
      </c>
      <c r="H799" s="32">
        <v>1433</v>
      </c>
      <c r="I799" s="33">
        <v>155709.78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09</v>
      </c>
      <c r="C800" s="24">
        <v>44609.4324680668</v>
      </c>
      <c r="D800" s="22" t="s">
        <v>9</v>
      </c>
      <c r="E800" s="22" t="s">
        <v>26</v>
      </c>
      <c r="F800" s="25">
        <v>108.64</v>
      </c>
      <c r="G800" s="22" t="s">
        <v>40</v>
      </c>
      <c r="H800" s="26">
        <v>751</v>
      </c>
      <c r="I800" s="27">
        <v>81588.639999999999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09</v>
      </c>
      <c r="C801" s="30">
        <v>44609.432584911403</v>
      </c>
      <c r="D801" s="28" t="s">
        <v>9</v>
      </c>
      <c r="E801" s="28" t="s">
        <v>26</v>
      </c>
      <c r="F801" s="31">
        <v>108.62</v>
      </c>
      <c r="G801" s="28" t="s">
        <v>40</v>
      </c>
      <c r="H801" s="32">
        <v>444</v>
      </c>
      <c r="I801" s="33">
        <v>48227.28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09</v>
      </c>
      <c r="C802" s="24">
        <v>44609.432584911599</v>
      </c>
      <c r="D802" s="22" t="s">
        <v>9</v>
      </c>
      <c r="E802" s="22" t="s">
        <v>26</v>
      </c>
      <c r="F802" s="25">
        <v>108.62</v>
      </c>
      <c r="G802" s="22" t="s">
        <v>40</v>
      </c>
      <c r="H802" s="26">
        <v>762</v>
      </c>
      <c r="I802" s="27">
        <v>82768.44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09</v>
      </c>
      <c r="C803" s="30">
        <v>44609.432584911599</v>
      </c>
      <c r="D803" s="28" t="s">
        <v>9</v>
      </c>
      <c r="E803" s="28" t="s">
        <v>26</v>
      </c>
      <c r="F803" s="31">
        <v>108.62</v>
      </c>
      <c r="G803" s="28" t="s">
        <v>40</v>
      </c>
      <c r="H803" s="32">
        <v>508</v>
      </c>
      <c r="I803" s="33">
        <v>55178.96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09</v>
      </c>
      <c r="C804" s="24">
        <v>44609.432585123301</v>
      </c>
      <c r="D804" s="22" t="s">
        <v>9</v>
      </c>
      <c r="E804" s="22" t="s">
        <v>26</v>
      </c>
      <c r="F804" s="25">
        <v>108.62</v>
      </c>
      <c r="G804" s="22" t="s">
        <v>40</v>
      </c>
      <c r="H804" s="26">
        <v>87</v>
      </c>
      <c r="I804" s="27">
        <v>9449.94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09</v>
      </c>
      <c r="C805" s="30">
        <v>44609.433446183699</v>
      </c>
      <c r="D805" s="28" t="s">
        <v>9</v>
      </c>
      <c r="E805" s="28" t="s">
        <v>26</v>
      </c>
      <c r="F805" s="31">
        <v>108.72</v>
      </c>
      <c r="G805" s="28" t="s">
        <v>40</v>
      </c>
      <c r="H805" s="32">
        <v>647</v>
      </c>
      <c r="I805" s="33">
        <v>70341.84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09</v>
      </c>
      <c r="C806" s="24">
        <v>44609.433446184099</v>
      </c>
      <c r="D806" s="22" t="s">
        <v>9</v>
      </c>
      <c r="E806" s="22" t="s">
        <v>26</v>
      </c>
      <c r="F806" s="25">
        <v>108.72</v>
      </c>
      <c r="G806" s="22" t="s">
        <v>40</v>
      </c>
      <c r="H806" s="26">
        <v>762</v>
      </c>
      <c r="I806" s="27">
        <v>82844.639999999999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09</v>
      </c>
      <c r="C807" s="30">
        <v>44609.433446184201</v>
      </c>
      <c r="D807" s="28" t="s">
        <v>9</v>
      </c>
      <c r="E807" s="28" t="s">
        <v>26</v>
      </c>
      <c r="F807" s="31">
        <v>108.72</v>
      </c>
      <c r="G807" s="28" t="s">
        <v>40</v>
      </c>
      <c r="H807" s="32">
        <v>508</v>
      </c>
      <c r="I807" s="33">
        <v>55229.760000000002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09</v>
      </c>
      <c r="C808" s="24">
        <v>44609.433446184703</v>
      </c>
      <c r="D808" s="22" t="s">
        <v>9</v>
      </c>
      <c r="E808" s="22" t="s">
        <v>26</v>
      </c>
      <c r="F808" s="25">
        <v>108.72</v>
      </c>
      <c r="G808" s="22" t="s">
        <v>40</v>
      </c>
      <c r="H808" s="26">
        <v>199</v>
      </c>
      <c r="I808" s="27">
        <v>21635.279999999999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09</v>
      </c>
      <c r="C809" s="30">
        <v>44609.433446184798</v>
      </c>
      <c r="D809" s="28" t="s">
        <v>9</v>
      </c>
      <c r="E809" s="28" t="s">
        <v>26</v>
      </c>
      <c r="F809" s="31">
        <v>108.72</v>
      </c>
      <c r="G809" s="28" t="s">
        <v>40</v>
      </c>
      <c r="H809" s="32">
        <v>133</v>
      </c>
      <c r="I809" s="33">
        <v>14459.76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09</v>
      </c>
      <c r="C810" s="24">
        <v>44609.433446201598</v>
      </c>
      <c r="D810" s="22" t="s">
        <v>9</v>
      </c>
      <c r="E810" s="22" t="s">
        <v>26</v>
      </c>
      <c r="F810" s="25">
        <v>108.72</v>
      </c>
      <c r="G810" s="22" t="s">
        <v>40</v>
      </c>
      <c r="H810" s="26">
        <v>514</v>
      </c>
      <c r="I810" s="27">
        <v>55882.080000000002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09</v>
      </c>
      <c r="C811" s="30">
        <v>44609.433572979702</v>
      </c>
      <c r="D811" s="28" t="s">
        <v>9</v>
      </c>
      <c r="E811" s="28" t="s">
        <v>26</v>
      </c>
      <c r="F811" s="31">
        <v>108.72</v>
      </c>
      <c r="G811" s="28" t="s">
        <v>40</v>
      </c>
      <c r="H811" s="32">
        <v>511</v>
      </c>
      <c r="I811" s="33">
        <v>55555.9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09</v>
      </c>
      <c r="C812" s="24">
        <v>44609.433572979899</v>
      </c>
      <c r="D812" s="22" t="s">
        <v>9</v>
      </c>
      <c r="E812" s="22" t="s">
        <v>26</v>
      </c>
      <c r="F812" s="25">
        <v>108.72</v>
      </c>
      <c r="G812" s="22" t="s">
        <v>40</v>
      </c>
      <c r="H812" s="26">
        <v>405</v>
      </c>
      <c r="I812" s="27">
        <v>44031.6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09</v>
      </c>
      <c r="C813" s="30">
        <v>44609.434330630203</v>
      </c>
      <c r="D813" s="28" t="s">
        <v>9</v>
      </c>
      <c r="E813" s="28" t="s">
        <v>20</v>
      </c>
      <c r="F813" s="31">
        <v>10.257999999999999</v>
      </c>
      <c r="G813" s="28" t="s">
        <v>40</v>
      </c>
      <c r="H813" s="32">
        <v>2250</v>
      </c>
      <c r="I813" s="33">
        <v>23080.5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09</v>
      </c>
      <c r="C814" s="24">
        <v>44609.434498598101</v>
      </c>
      <c r="D814" s="22" t="s">
        <v>9</v>
      </c>
      <c r="E814" s="22" t="s">
        <v>20</v>
      </c>
      <c r="F814" s="25">
        <v>10.27</v>
      </c>
      <c r="G814" s="22" t="s">
        <v>40</v>
      </c>
      <c r="H814" s="26">
        <v>163</v>
      </c>
      <c r="I814" s="27">
        <v>1674.01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09</v>
      </c>
      <c r="C815" s="30">
        <v>44609.434498599403</v>
      </c>
      <c r="D815" s="28" t="s">
        <v>9</v>
      </c>
      <c r="E815" s="28" t="s">
        <v>20</v>
      </c>
      <c r="F815" s="31">
        <v>10.27</v>
      </c>
      <c r="G815" s="28" t="s">
        <v>40</v>
      </c>
      <c r="H815" s="32">
        <v>163</v>
      </c>
      <c r="I815" s="33">
        <v>1674.01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09</v>
      </c>
      <c r="C816" s="24">
        <v>44609.434498599403</v>
      </c>
      <c r="D816" s="22" t="s">
        <v>9</v>
      </c>
      <c r="E816" s="22" t="s">
        <v>20</v>
      </c>
      <c r="F816" s="25">
        <v>10.27</v>
      </c>
      <c r="G816" s="22" t="s">
        <v>40</v>
      </c>
      <c r="H816" s="26">
        <v>119</v>
      </c>
      <c r="I816" s="27">
        <v>1222.1300000000001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09</v>
      </c>
      <c r="C817" s="30">
        <v>44609.434498600604</v>
      </c>
      <c r="D817" s="28" t="s">
        <v>9</v>
      </c>
      <c r="E817" s="28" t="s">
        <v>20</v>
      </c>
      <c r="F817" s="31">
        <v>10.27</v>
      </c>
      <c r="G817" s="28" t="s">
        <v>40</v>
      </c>
      <c r="H817" s="32">
        <v>163</v>
      </c>
      <c r="I817" s="33">
        <v>1674.01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09</v>
      </c>
      <c r="C818" s="24">
        <v>44609.434498601498</v>
      </c>
      <c r="D818" s="22" t="s">
        <v>9</v>
      </c>
      <c r="E818" s="22" t="s">
        <v>20</v>
      </c>
      <c r="F818" s="25">
        <v>10.27</v>
      </c>
      <c r="G818" s="22" t="s">
        <v>40</v>
      </c>
      <c r="H818" s="26">
        <v>163</v>
      </c>
      <c r="I818" s="27">
        <v>1674.01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09</v>
      </c>
      <c r="C819" s="30">
        <v>44609.434498602401</v>
      </c>
      <c r="D819" s="28" t="s">
        <v>9</v>
      </c>
      <c r="E819" s="28" t="s">
        <v>20</v>
      </c>
      <c r="F819" s="31">
        <v>10.27</v>
      </c>
      <c r="G819" s="28" t="s">
        <v>40</v>
      </c>
      <c r="H819" s="32">
        <v>163</v>
      </c>
      <c r="I819" s="33">
        <v>1674.01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09</v>
      </c>
      <c r="C820" s="24">
        <v>44609.434498712697</v>
      </c>
      <c r="D820" s="22" t="s">
        <v>9</v>
      </c>
      <c r="E820" s="22" t="s">
        <v>20</v>
      </c>
      <c r="F820" s="25">
        <v>10.27</v>
      </c>
      <c r="G820" s="22" t="s">
        <v>40</v>
      </c>
      <c r="H820" s="26">
        <v>333</v>
      </c>
      <c r="I820" s="27">
        <v>3419.91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09</v>
      </c>
      <c r="C821" s="30">
        <v>44609.434498713897</v>
      </c>
      <c r="D821" s="28" t="s">
        <v>9</v>
      </c>
      <c r="E821" s="28" t="s">
        <v>20</v>
      </c>
      <c r="F821" s="31">
        <v>10.27</v>
      </c>
      <c r="G821" s="28" t="s">
        <v>40</v>
      </c>
      <c r="H821" s="32">
        <v>333</v>
      </c>
      <c r="I821" s="33">
        <v>3419.91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09</v>
      </c>
      <c r="C822" s="24">
        <v>44609.434498716197</v>
      </c>
      <c r="D822" s="22" t="s">
        <v>9</v>
      </c>
      <c r="E822" s="22" t="s">
        <v>20</v>
      </c>
      <c r="F822" s="25">
        <v>10.27</v>
      </c>
      <c r="G822" s="22" t="s">
        <v>40</v>
      </c>
      <c r="H822" s="26">
        <v>333</v>
      </c>
      <c r="I822" s="27">
        <v>3419.91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09</v>
      </c>
      <c r="C823" s="30">
        <v>44609.434498810697</v>
      </c>
      <c r="D823" s="28" t="s">
        <v>9</v>
      </c>
      <c r="E823" s="28" t="s">
        <v>20</v>
      </c>
      <c r="F823" s="31">
        <v>10.27</v>
      </c>
      <c r="G823" s="28" t="s">
        <v>40</v>
      </c>
      <c r="H823" s="32">
        <v>163</v>
      </c>
      <c r="I823" s="33">
        <v>1674.01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09</v>
      </c>
      <c r="C824" s="24">
        <v>44609.434498814502</v>
      </c>
      <c r="D824" s="22" t="s">
        <v>9</v>
      </c>
      <c r="E824" s="22" t="s">
        <v>20</v>
      </c>
      <c r="F824" s="25">
        <v>10.27</v>
      </c>
      <c r="G824" s="22" t="s">
        <v>40</v>
      </c>
      <c r="H824" s="26">
        <v>163</v>
      </c>
      <c r="I824" s="27">
        <v>1674.01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09</v>
      </c>
      <c r="C825" s="30">
        <v>44609.434498815499</v>
      </c>
      <c r="D825" s="28" t="s">
        <v>9</v>
      </c>
      <c r="E825" s="28" t="s">
        <v>20</v>
      </c>
      <c r="F825" s="31">
        <v>10.27</v>
      </c>
      <c r="G825" s="28" t="s">
        <v>40</v>
      </c>
      <c r="H825" s="32">
        <v>163</v>
      </c>
      <c r="I825" s="33">
        <v>1674.01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09</v>
      </c>
      <c r="C826" s="24">
        <v>44609.434498825904</v>
      </c>
      <c r="D826" s="22" t="s">
        <v>9</v>
      </c>
      <c r="E826" s="22" t="s">
        <v>20</v>
      </c>
      <c r="F826" s="25">
        <v>10.27</v>
      </c>
      <c r="G826" s="22" t="s">
        <v>40</v>
      </c>
      <c r="H826" s="26">
        <v>163</v>
      </c>
      <c r="I826" s="27">
        <v>1674.01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09</v>
      </c>
      <c r="C827" s="30">
        <v>44609.434498826799</v>
      </c>
      <c r="D827" s="28" t="s">
        <v>9</v>
      </c>
      <c r="E827" s="28" t="s">
        <v>20</v>
      </c>
      <c r="F827" s="31">
        <v>10.27</v>
      </c>
      <c r="G827" s="28" t="s">
        <v>40</v>
      </c>
      <c r="H827" s="32">
        <v>99</v>
      </c>
      <c r="I827" s="33">
        <v>1016.73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09</v>
      </c>
      <c r="C828" s="24">
        <v>44609.434650242103</v>
      </c>
      <c r="D828" s="22" t="s">
        <v>9</v>
      </c>
      <c r="E828" s="22" t="s">
        <v>26</v>
      </c>
      <c r="F828" s="25">
        <v>108.86</v>
      </c>
      <c r="G828" s="22" t="s">
        <v>40</v>
      </c>
      <c r="H828" s="26">
        <v>287</v>
      </c>
      <c r="I828" s="27">
        <v>31242.82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09</v>
      </c>
      <c r="C829" s="30">
        <v>44609.434650242103</v>
      </c>
      <c r="D829" s="28" t="s">
        <v>9</v>
      </c>
      <c r="E829" s="28" t="s">
        <v>26</v>
      </c>
      <c r="F829" s="31">
        <v>108.86</v>
      </c>
      <c r="G829" s="28" t="s">
        <v>40</v>
      </c>
      <c r="H829" s="32">
        <v>213</v>
      </c>
      <c r="I829" s="33">
        <v>23187.18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09</v>
      </c>
      <c r="C830" s="24">
        <v>44609.434674096497</v>
      </c>
      <c r="D830" s="22" t="s">
        <v>9</v>
      </c>
      <c r="E830" s="22" t="s">
        <v>26</v>
      </c>
      <c r="F830" s="25">
        <v>108.86</v>
      </c>
      <c r="G830" s="22" t="s">
        <v>40</v>
      </c>
      <c r="H830" s="26">
        <v>156</v>
      </c>
      <c r="I830" s="27">
        <v>16982.16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09</v>
      </c>
      <c r="C831" s="30">
        <v>44609.434674097698</v>
      </c>
      <c r="D831" s="28" t="s">
        <v>9</v>
      </c>
      <c r="E831" s="28" t="s">
        <v>26</v>
      </c>
      <c r="F831" s="31">
        <v>108.86</v>
      </c>
      <c r="G831" s="28" t="s">
        <v>40</v>
      </c>
      <c r="H831" s="32">
        <v>156</v>
      </c>
      <c r="I831" s="33">
        <v>16982.16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09</v>
      </c>
      <c r="C832" s="24">
        <v>44609.434674097698</v>
      </c>
      <c r="D832" s="22" t="s">
        <v>9</v>
      </c>
      <c r="E832" s="22" t="s">
        <v>26</v>
      </c>
      <c r="F832" s="25">
        <v>108.86</v>
      </c>
      <c r="G832" s="22" t="s">
        <v>40</v>
      </c>
      <c r="H832" s="26">
        <v>34</v>
      </c>
      <c r="I832" s="27">
        <v>3701.24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09</v>
      </c>
      <c r="C833" s="30">
        <v>44609.434674099197</v>
      </c>
      <c r="D833" s="28" t="s">
        <v>9</v>
      </c>
      <c r="E833" s="28" t="s">
        <v>26</v>
      </c>
      <c r="F833" s="31">
        <v>108.86</v>
      </c>
      <c r="G833" s="28" t="s">
        <v>40</v>
      </c>
      <c r="H833" s="32">
        <v>156</v>
      </c>
      <c r="I833" s="33">
        <v>16982.16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09</v>
      </c>
      <c r="C834" s="24">
        <v>44609.434674193697</v>
      </c>
      <c r="D834" s="22" t="s">
        <v>9</v>
      </c>
      <c r="E834" s="22" t="s">
        <v>26</v>
      </c>
      <c r="F834" s="25">
        <v>108.86</v>
      </c>
      <c r="G834" s="22" t="s">
        <v>40</v>
      </c>
      <c r="H834" s="26">
        <v>287</v>
      </c>
      <c r="I834" s="27">
        <v>31242.82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09</v>
      </c>
      <c r="C835" s="30">
        <v>44609.434674193799</v>
      </c>
      <c r="D835" s="28" t="s">
        <v>9</v>
      </c>
      <c r="E835" s="28" t="s">
        <v>26</v>
      </c>
      <c r="F835" s="31">
        <v>108.86</v>
      </c>
      <c r="G835" s="28" t="s">
        <v>40</v>
      </c>
      <c r="H835" s="32">
        <v>281</v>
      </c>
      <c r="I835" s="33">
        <v>30589.66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09</v>
      </c>
      <c r="C836" s="24">
        <v>44609.4346742907</v>
      </c>
      <c r="D836" s="22" t="s">
        <v>9</v>
      </c>
      <c r="E836" s="22" t="s">
        <v>26</v>
      </c>
      <c r="F836" s="25">
        <v>108.86</v>
      </c>
      <c r="G836" s="22" t="s">
        <v>40</v>
      </c>
      <c r="H836" s="26">
        <v>156</v>
      </c>
      <c r="I836" s="27">
        <v>16982.16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09</v>
      </c>
      <c r="C837" s="30">
        <v>44609.434702259001</v>
      </c>
      <c r="D837" s="28" t="s">
        <v>9</v>
      </c>
      <c r="E837" s="28" t="s">
        <v>26</v>
      </c>
      <c r="F837" s="31">
        <v>108.86</v>
      </c>
      <c r="G837" s="28" t="s">
        <v>40</v>
      </c>
      <c r="H837" s="32">
        <v>334</v>
      </c>
      <c r="I837" s="33">
        <v>36359.24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09</v>
      </c>
      <c r="C838" s="24">
        <v>44609.434702260398</v>
      </c>
      <c r="D838" s="22" t="s">
        <v>9</v>
      </c>
      <c r="E838" s="22" t="s">
        <v>26</v>
      </c>
      <c r="F838" s="25">
        <v>108.86</v>
      </c>
      <c r="G838" s="22" t="s">
        <v>40</v>
      </c>
      <c r="H838" s="26">
        <v>140</v>
      </c>
      <c r="I838" s="27">
        <v>15240.4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09</v>
      </c>
      <c r="C839" s="30">
        <v>44609.4347022609</v>
      </c>
      <c r="D839" s="28" t="s">
        <v>9</v>
      </c>
      <c r="E839" s="28" t="s">
        <v>26</v>
      </c>
      <c r="F839" s="31">
        <v>108.86</v>
      </c>
      <c r="G839" s="28" t="s">
        <v>40</v>
      </c>
      <c r="H839" s="32">
        <v>270</v>
      </c>
      <c r="I839" s="33">
        <v>29392.2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09</v>
      </c>
      <c r="C840" s="24">
        <v>44609.434702261598</v>
      </c>
      <c r="D840" s="22" t="s">
        <v>9</v>
      </c>
      <c r="E840" s="22" t="s">
        <v>26</v>
      </c>
      <c r="F840" s="25">
        <v>108.86</v>
      </c>
      <c r="G840" s="22" t="s">
        <v>40</v>
      </c>
      <c r="H840" s="26">
        <v>204</v>
      </c>
      <c r="I840" s="27">
        <v>22207.439999999999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09</v>
      </c>
      <c r="C841" s="30">
        <v>44609.434702261598</v>
      </c>
      <c r="D841" s="28" t="s">
        <v>9</v>
      </c>
      <c r="E841" s="28" t="s">
        <v>26</v>
      </c>
      <c r="F841" s="31">
        <v>108.86</v>
      </c>
      <c r="G841" s="28" t="s">
        <v>40</v>
      </c>
      <c r="H841" s="32">
        <v>270</v>
      </c>
      <c r="I841" s="33">
        <v>29392.2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09</v>
      </c>
      <c r="C842" s="24">
        <v>44609.4347022621</v>
      </c>
      <c r="D842" s="22" t="s">
        <v>9</v>
      </c>
      <c r="E842" s="22" t="s">
        <v>26</v>
      </c>
      <c r="F842" s="25">
        <v>108.86</v>
      </c>
      <c r="G842" s="22" t="s">
        <v>40</v>
      </c>
      <c r="H842" s="26">
        <v>160</v>
      </c>
      <c r="I842" s="27">
        <v>17417.599999999999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09</v>
      </c>
      <c r="C843" s="30">
        <v>44609.434820336399</v>
      </c>
      <c r="D843" s="28" t="s">
        <v>9</v>
      </c>
      <c r="E843" s="28" t="s">
        <v>26</v>
      </c>
      <c r="F843" s="31">
        <v>108.84</v>
      </c>
      <c r="G843" s="28" t="s">
        <v>40</v>
      </c>
      <c r="H843" s="32">
        <v>929</v>
      </c>
      <c r="I843" s="33">
        <v>101112.36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09</v>
      </c>
      <c r="C844" s="24">
        <v>44609.435567425797</v>
      </c>
      <c r="D844" s="22" t="s">
        <v>9</v>
      </c>
      <c r="E844" s="22" t="s">
        <v>26</v>
      </c>
      <c r="F844" s="25">
        <v>108.9</v>
      </c>
      <c r="G844" s="22" t="s">
        <v>40</v>
      </c>
      <c r="H844" s="26">
        <v>429</v>
      </c>
      <c r="I844" s="27">
        <v>46718.1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09</v>
      </c>
      <c r="C845" s="30">
        <v>44609.435567426503</v>
      </c>
      <c r="D845" s="28" t="s">
        <v>9</v>
      </c>
      <c r="E845" s="28" t="s">
        <v>26</v>
      </c>
      <c r="F845" s="31">
        <v>108.9</v>
      </c>
      <c r="G845" s="28" t="s">
        <v>40</v>
      </c>
      <c r="H845" s="32">
        <v>34</v>
      </c>
      <c r="I845" s="33">
        <v>3702.6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09</v>
      </c>
      <c r="C846" s="24">
        <v>44609.4355675236</v>
      </c>
      <c r="D846" s="22" t="s">
        <v>9</v>
      </c>
      <c r="E846" s="22" t="s">
        <v>26</v>
      </c>
      <c r="F846" s="25">
        <v>108.9</v>
      </c>
      <c r="G846" s="22" t="s">
        <v>40</v>
      </c>
      <c r="H846" s="26">
        <v>253</v>
      </c>
      <c r="I846" s="27">
        <v>27551.7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09</v>
      </c>
      <c r="C847" s="30">
        <v>44609.435567525601</v>
      </c>
      <c r="D847" s="28" t="s">
        <v>9</v>
      </c>
      <c r="E847" s="28" t="s">
        <v>26</v>
      </c>
      <c r="F847" s="31">
        <v>108.9</v>
      </c>
      <c r="G847" s="28" t="s">
        <v>40</v>
      </c>
      <c r="H847" s="32">
        <v>253</v>
      </c>
      <c r="I847" s="33">
        <v>27551.7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09</v>
      </c>
      <c r="C848" s="24">
        <v>44609.435567544097</v>
      </c>
      <c r="D848" s="22" t="s">
        <v>9</v>
      </c>
      <c r="E848" s="22" t="s">
        <v>26</v>
      </c>
      <c r="F848" s="25">
        <v>108.9</v>
      </c>
      <c r="G848" s="22" t="s">
        <v>40</v>
      </c>
      <c r="H848" s="26">
        <v>253</v>
      </c>
      <c r="I848" s="27">
        <v>27551.7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09</v>
      </c>
      <c r="C849" s="30">
        <v>44609.435586834901</v>
      </c>
      <c r="D849" s="28" t="s">
        <v>9</v>
      </c>
      <c r="E849" s="28" t="s">
        <v>20</v>
      </c>
      <c r="F849" s="31">
        <v>10.28</v>
      </c>
      <c r="G849" s="28" t="s">
        <v>40</v>
      </c>
      <c r="H849" s="32">
        <v>469</v>
      </c>
      <c r="I849" s="33">
        <v>4821.32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09</v>
      </c>
      <c r="C850" s="24">
        <v>44609.435586835098</v>
      </c>
      <c r="D850" s="22" t="s">
        <v>9</v>
      </c>
      <c r="E850" s="22" t="s">
        <v>20</v>
      </c>
      <c r="F850" s="25">
        <v>10.28</v>
      </c>
      <c r="G850" s="22" t="s">
        <v>40</v>
      </c>
      <c r="H850" s="26">
        <v>1512</v>
      </c>
      <c r="I850" s="27">
        <v>15543.36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09</v>
      </c>
      <c r="C851" s="30">
        <v>44609.435586835098</v>
      </c>
      <c r="D851" s="28" t="s">
        <v>9</v>
      </c>
      <c r="E851" s="28" t="s">
        <v>20</v>
      </c>
      <c r="F851" s="31">
        <v>10.28</v>
      </c>
      <c r="G851" s="28" t="s">
        <v>40</v>
      </c>
      <c r="H851" s="32">
        <v>283</v>
      </c>
      <c r="I851" s="33">
        <v>2909.24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09</v>
      </c>
      <c r="C852" s="24">
        <v>44609.4355868352</v>
      </c>
      <c r="D852" s="22" t="s">
        <v>9</v>
      </c>
      <c r="E852" s="22" t="s">
        <v>20</v>
      </c>
      <c r="F852" s="25">
        <v>10.28</v>
      </c>
      <c r="G852" s="22" t="s">
        <v>40</v>
      </c>
      <c r="H852" s="26">
        <v>1795</v>
      </c>
      <c r="I852" s="27">
        <v>18452.599999999999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09</v>
      </c>
      <c r="C853" s="30">
        <v>44609.4355868352</v>
      </c>
      <c r="D853" s="28" t="s">
        <v>9</v>
      </c>
      <c r="E853" s="28" t="s">
        <v>20</v>
      </c>
      <c r="F853" s="31">
        <v>10.28</v>
      </c>
      <c r="G853" s="28" t="s">
        <v>40</v>
      </c>
      <c r="H853" s="32">
        <v>499</v>
      </c>
      <c r="I853" s="33">
        <v>5129.72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09</v>
      </c>
      <c r="C854" s="24">
        <v>44609.435586932603</v>
      </c>
      <c r="D854" s="22" t="s">
        <v>9</v>
      </c>
      <c r="E854" s="22" t="s">
        <v>20</v>
      </c>
      <c r="F854" s="25">
        <v>10.28</v>
      </c>
      <c r="G854" s="22" t="s">
        <v>40</v>
      </c>
      <c r="H854" s="26">
        <v>969</v>
      </c>
      <c r="I854" s="27">
        <v>9961.32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09</v>
      </c>
      <c r="C855" s="30">
        <v>44609.435586950203</v>
      </c>
      <c r="D855" s="28" t="s">
        <v>9</v>
      </c>
      <c r="E855" s="28" t="s">
        <v>20</v>
      </c>
      <c r="F855" s="31">
        <v>10.28</v>
      </c>
      <c r="G855" s="28" t="s">
        <v>40</v>
      </c>
      <c r="H855" s="32">
        <v>699</v>
      </c>
      <c r="I855" s="33">
        <v>7185.72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09</v>
      </c>
      <c r="C856" s="24">
        <v>44609.435597918498</v>
      </c>
      <c r="D856" s="22" t="s">
        <v>9</v>
      </c>
      <c r="E856" s="22" t="s">
        <v>20</v>
      </c>
      <c r="F856" s="25">
        <v>10.28</v>
      </c>
      <c r="G856" s="22" t="s">
        <v>40</v>
      </c>
      <c r="H856" s="26">
        <v>1586</v>
      </c>
      <c r="I856" s="27">
        <v>16304.08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09</v>
      </c>
      <c r="C857" s="30">
        <v>44609.4356182388</v>
      </c>
      <c r="D857" s="28" t="s">
        <v>9</v>
      </c>
      <c r="E857" s="28" t="s">
        <v>26</v>
      </c>
      <c r="F857" s="31">
        <v>108.86</v>
      </c>
      <c r="G857" s="28" t="s">
        <v>40</v>
      </c>
      <c r="H857" s="32">
        <v>931</v>
      </c>
      <c r="I857" s="33">
        <v>101348.66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09</v>
      </c>
      <c r="C858" s="24">
        <v>44609.435618240102</v>
      </c>
      <c r="D858" s="22" t="s">
        <v>9</v>
      </c>
      <c r="E858" s="22" t="s">
        <v>26</v>
      </c>
      <c r="F858" s="25">
        <v>108.86</v>
      </c>
      <c r="G858" s="22" t="s">
        <v>40</v>
      </c>
      <c r="H858" s="26">
        <v>523</v>
      </c>
      <c r="I858" s="27">
        <v>56933.78</v>
      </c>
      <c r="J858" s="22" t="s">
        <v>24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09</v>
      </c>
      <c r="C859" s="30">
        <v>44609.436168009699</v>
      </c>
      <c r="D859" s="28" t="s">
        <v>9</v>
      </c>
      <c r="E859" s="28" t="s">
        <v>26</v>
      </c>
      <c r="F859" s="31">
        <v>108.84</v>
      </c>
      <c r="G859" s="28" t="s">
        <v>40</v>
      </c>
      <c r="H859" s="32">
        <v>83</v>
      </c>
      <c r="I859" s="33">
        <v>9033.7199999999993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09</v>
      </c>
      <c r="C860" s="24">
        <v>44609.436168011103</v>
      </c>
      <c r="D860" s="22" t="s">
        <v>9</v>
      </c>
      <c r="E860" s="22" t="s">
        <v>26</v>
      </c>
      <c r="F860" s="25">
        <v>108.84</v>
      </c>
      <c r="G860" s="22" t="s">
        <v>40</v>
      </c>
      <c r="H860" s="26">
        <v>674</v>
      </c>
      <c r="I860" s="27">
        <v>73358.16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09</v>
      </c>
      <c r="C861" s="30">
        <v>44609.436179466502</v>
      </c>
      <c r="D861" s="28" t="s">
        <v>9</v>
      </c>
      <c r="E861" s="28" t="s">
        <v>20</v>
      </c>
      <c r="F861" s="31">
        <v>10.273999999999999</v>
      </c>
      <c r="G861" s="28" t="s">
        <v>40</v>
      </c>
      <c r="H861" s="32">
        <v>591</v>
      </c>
      <c r="I861" s="33">
        <v>6071.93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09</v>
      </c>
      <c r="C862" s="24">
        <v>44609.436187736297</v>
      </c>
      <c r="D862" s="22" t="s">
        <v>9</v>
      </c>
      <c r="E862" s="22" t="s">
        <v>20</v>
      </c>
      <c r="F862" s="25">
        <v>10.273999999999999</v>
      </c>
      <c r="G862" s="22" t="s">
        <v>40</v>
      </c>
      <c r="H862" s="26">
        <v>317</v>
      </c>
      <c r="I862" s="27">
        <v>3256.86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09</v>
      </c>
      <c r="C863" s="30">
        <v>44609.436421914303</v>
      </c>
      <c r="D863" s="28" t="s">
        <v>9</v>
      </c>
      <c r="E863" s="28" t="s">
        <v>26</v>
      </c>
      <c r="F863" s="31">
        <v>108.86</v>
      </c>
      <c r="G863" s="28" t="s">
        <v>40</v>
      </c>
      <c r="H863" s="32">
        <v>809</v>
      </c>
      <c r="I863" s="33">
        <v>88067.74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09</v>
      </c>
      <c r="C864" s="24">
        <v>44609.436421914797</v>
      </c>
      <c r="D864" s="22" t="s">
        <v>9</v>
      </c>
      <c r="E864" s="22" t="s">
        <v>26</v>
      </c>
      <c r="F864" s="25">
        <v>108.86</v>
      </c>
      <c r="G864" s="22" t="s">
        <v>40</v>
      </c>
      <c r="H864" s="26">
        <v>508</v>
      </c>
      <c r="I864" s="27">
        <v>55300.88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09</v>
      </c>
      <c r="C865" s="30">
        <v>44609.436422135499</v>
      </c>
      <c r="D865" s="28" t="s">
        <v>9</v>
      </c>
      <c r="E865" s="28" t="s">
        <v>26</v>
      </c>
      <c r="F865" s="31">
        <v>108.86</v>
      </c>
      <c r="G865" s="28" t="s">
        <v>40</v>
      </c>
      <c r="H865" s="32">
        <v>513</v>
      </c>
      <c r="I865" s="33">
        <v>55845.18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09</v>
      </c>
      <c r="C866" s="24">
        <v>44609.436633803198</v>
      </c>
      <c r="D866" s="22" t="s">
        <v>9</v>
      </c>
      <c r="E866" s="22" t="s">
        <v>26</v>
      </c>
      <c r="F866" s="25">
        <v>108.84</v>
      </c>
      <c r="G866" s="22" t="s">
        <v>40</v>
      </c>
      <c r="H866" s="26">
        <v>768</v>
      </c>
      <c r="I866" s="27">
        <v>83589.119999999995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09</v>
      </c>
      <c r="C867" s="30">
        <v>44609.436675093202</v>
      </c>
      <c r="D867" s="28" t="s">
        <v>9</v>
      </c>
      <c r="E867" s="28" t="s">
        <v>20</v>
      </c>
      <c r="F867" s="31">
        <v>10.276</v>
      </c>
      <c r="G867" s="28" t="s">
        <v>40</v>
      </c>
      <c r="H867" s="32">
        <v>465</v>
      </c>
      <c r="I867" s="33">
        <v>4778.34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09</v>
      </c>
      <c r="C868" s="24">
        <v>44609.436675093901</v>
      </c>
      <c r="D868" s="22" t="s">
        <v>9</v>
      </c>
      <c r="E868" s="22" t="s">
        <v>20</v>
      </c>
      <c r="F868" s="25">
        <v>10.276</v>
      </c>
      <c r="G868" s="22" t="s">
        <v>40</v>
      </c>
      <c r="H868" s="26">
        <v>182</v>
      </c>
      <c r="I868" s="27">
        <v>1870.23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09</v>
      </c>
      <c r="C869" s="30">
        <v>44609.436675094199</v>
      </c>
      <c r="D869" s="28" t="s">
        <v>9</v>
      </c>
      <c r="E869" s="28" t="s">
        <v>20</v>
      </c>
      <c r="F869" s="31">
        <v>10.276</v>
      </c>
      <c r="G869" s="28" t="s">
        <v>40</v>
      </c>
      <c r="H869" s="32">
        <v>791</v>
      </c>
      <c r="I869" s="33">
        <v>8128.32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09</v>
      </c>
      <c r="C870" s="24">
        <v>44609.436991238101</v>
      </c>
      <c r="D870" s="22" t="s">
        <v>9</v>
      </c>
      <c r="E870" s="22" t="s">
        <v>26</v>
      </c>
      <c r="F870" s="25">
        <v>108.84</v>
      </c>
      <c r="G870" s="22" t="s">
        <v>40</v>
      </c>
      <c r="H870" s="26">
        <v>869</v>
      </c>
      <c r="I870" s="27">
        <v>94581.96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09</v>
      </c>
      <c r="C871" s="30">
        <v>44609.437009169902</v>
      </c>
      <c r="D871" s="28" t="s">
        <v>9</v>
      </c>
      <c r="E871" s="28" t="s">
        <v>20</v>
      </c>
      <c r="F871" s="31">
        <v>10.273999999999999</v>
      </c>
      <c r="G871" s="28" t="s">
        <v>40</v>
      </c>
      <c r="H871" s="32">
        <v>1469</v>
      </c>
      <c r="I871" s="33">
        <v>15092.51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09</v>
      </c>
      <c r="C872" s="24">
        <v>44609.437009170098</v>
      </c>
      <c r="D872" s="22" t="s">
        <v>9</v>
      </c>
      <c r="E872" s="22" t="s">
        <v>20</v>
      </c>
      <c r="F872" s="25">
        <v>10.273999999999999</v>
      </c>
      <c r="G872" s="22" t="s">
        <v>40</v>
      </c>
      <c r="H872" s="26">
        <v>93</v>
      </c>
      <c r="I872" s="27">
        <v>955.48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09</v>
      </c>
      <c r="C873" s="30">
        <v>44609.437267194102</v>
      </c>
      <c r="D873" s="28" t="s">
        <v>9</v>
      </c>
      <c r="E873" s="28" t="s">
        <v>26</v>
      </c>
      <c r="F873" s="31">
        <v>108.88</v>
      </c>
      <c r="G873" s="28" t="s">
        <v>40</v>
      </c>
      <c r="H873" s="32">
        <v>632</v>
      </c>
      <c r="I873" s="33">
        <v>68812.160000000003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09</v>
      </c>
      <c r="C874" s="24">
        <v>44609.437267195201</v>
      </c>
      <c r="D874" s="22" t="s">
        <v>9</v>
      </c>
      <c r="E874" s="22" t="s">
        <v>26</v>
      </c>
      <c r="F874" s="25">
        <v>108.88</v>
      </c>
      <c r="G874" s="22" t="s">
        <v>40</v>
      </c>
      <c r="H874" s="26">
        <v>417</v>
      </c>
      <c r="I874" s="27">
        <v>45402.96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09</v>
      </c>
      <c r="C875" s="30">
        <v>44609.437267431</v>
      </c>
      <c r="D875" s="28" t="s">
        <v>9</v>
      </c>
      <c r="E875" s="28" t="s">
        <v>20</v>
      </c>
      <c r="F875" s="31">
        <v>10.276</v>
      </c>
      <c r="G875" s="28" t="s">
        <v>40</v>
      </c>
      <c r="H875" s="32">
        <v>1039</v>
      </c>
      <c r="I875" s="33">
        <v>10676.76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09</v>
      </c>
      <c r="C876" s="24">
        <v>44609.437428147699</v>
      </c>
      <c r="D876" s="22" t="s">
        <v>9</v>
      </c>
      <c r="E876" s="22" t="s">
        <v>26</v>
      </c>
      <c r="F876" s="25">
        <v>108.86</v>
      </c>
      <c r="G876" s="22" t="s">
        <v>40</v>
      </c>
      <c r="H876" s="26">
        <v>600</v>
      </c>
      <c r="I876" s="27">
        <v>65316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09</v>
      </c>
      <c r="C877" s="30">
        <v>44609.437428264901</v>
      </c>
      <c r="D877" s="28" t="s">
        <v>9</v>
      </c>
      <c r="E877" s="28" t="s">
        <v>26</v>
      </c>
      <c r="F877" s="31">
        <v>108.86</v>
      </c>
      <c r="G877" s="28" t="s">
        <v>40</v>
      </c>
      <c r="H877" s="32">
        <v>321</v>
      </c>
      <c r="I877" s="33">
        <v>34944.06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09</v>
      </c>
      <c r="C878" s="24">
        <v>44609.437539803097</v>
      </c>
      <c r="D878" s="22" t="s">
        <v>9</v>
      </c>
      <c r="E878" s="22" t="s">
        <v>20</v>
      </c>
      <c r="F878" s="25">
        <v>10.276</v>
      </c>
      <c r="G878" s="22" t="s">
        <v>40</v>
      </c>
      <c r="H878" s="26">
        <v>1243</v>
      </c>
      <c r="I878" s="27">
        <v>12773.07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09</v>
      </c>
      <c r="C879" s="30">
        <v>44609.437608684202</v>
      </c>
      <c r="D879" s="28" t="s">
        <v>9</v>
      </c>
      <c r="E879" s="28" t="s">
        <v>26</v>
      </c>
      <c r="F879" s="31">
        <v>108.86</v>
      </c>
      <c r="G879" s="28" t="s">
        <v>40</v>
      </c>
      <c r="H879" s="32">
        <v>908</v>
      </c>
      <c r="I879" s="33">
        <v>98844.88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09</v>
      </c>
      <c r="C880" s="24">
        <v>44609.437837657199</v>
      </c>
      <c r="D880" s="22" t="s">
        <v>9</v>
      </c>
      <c r="E880" s="22" t="s">
        <v>26</v>
      </c>
      <c r="F880" s="25">
        <v>108.84</v>
      </c>
      <c r="G880" s="22" t="s">
        <v>40</v>
      </c>
      <c r="H880" s="26">
        <v>366</v>
      </c>
      <c r="I880" s="27">
        <v>39835.440000000002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09</v>
      </c>
      <c r="C881" s="30">
        <v>44609.437837659098</v>
      </c>
      <c r="D881" s="28" t="s">
        <v>9</v>
      </c>
      <c r="E881" s="28" t="s">
        <v>26</v>
      </c>
      <c r="F881" s="31">
        <v>108.84</v>
      </c>
      <c r="G881" s="28" t="s">
        <v>40</v>
      </c>
      <c r="H881" s="32">
        <v>500</v>
      </c>
      <c r="I881" s="33">
        <v>54420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09</v>
      </c>
      <c r="C882" s="24">
        <v>44609.438225754297</v>
      </c>
      <c r="D882" s="22" t="s">
        <v>9</v>
      </c>
      <c r="E882" s="22" t="s">
        <v>26</v>
      </c>
      <c r="F882" s="25">
        <v>108.96</v>
      </c>
      <c r="G882" s="22" t="s">
        <v>40</v>
      </c>
      <c r="H882" s="26">
        <v>245</v>
      </c>
      <c r="I882" s="27">
        <v>26695.200000000001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09</v>
      </c>
      <c r="C883" s="30">
        <v>44609.438225755403</v>
      </c>
      <c r="D883" s="28" t="s">
        <v>9</v>
      </c>
      <c r="E883" s="28" t="s">
        <v>26</v>
      </c>
      <c r="F883" s="31">
        <v>108.96</v>
      </c>
      <c r="G883" s="28" t="s">
        <v>40</v>
      </c>
      <c r="H883" s="32">
        <v>696</v>
      </c>
      <c r="I883" s="33">
        <v>75836.160000000003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09</v>
      </c>
      <c r="C884" s="24">
        <v>44609.438520273397</v>
      </c>
      <c r="D884" s="22" t="s">
        <v>9</v>
      </c>
      <c r="E884" s="22" t="s">
        <v>20</v>
      </c>
      <c r="F884" s="25">
        <v>10.298</v>
      </c>
      <c r="G884" s="22" t="s">
        <v>40</v>
      </c>
      <c r="H884" s="26">
        <v>783</v>
      </c>
      <c r="I884" s="27">
        <v>8063.33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09</v>
      </c>
      <c r="C885" s="30">
        <v>44609.438520273601</v>
      </c>
      <c r="D885" s="28" t="s">
        <v>9</v>
      </c>
      <c r="E885" s="28" t="s">
        <v>20</v>
      </c>
      <c r="F885" s="31">
        <v>10.298</v>
      </c>
      <c r="G885" s="28" t="s">
        <v>40</v>
      </c>
      <c r="H885" s="32">
        <v>80</v>
      </c>
      <c r="I885" s="33">
        <v>823.84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09</v>
      </c>
      <c r="C886" s="24">
        <v>44609.438632857396</v>
      </c>
      <c r="D886" s="22" t="s">
        <v>9</v>
      </c>
      <c r="E886" s="22" t="s">
        <v>26</v>
      </c>
      <c r="F886" s="25">
        <v>109.04</v>
      </c>
      <c r="G886" s="22" t="s">
        <v>40</v>
      </c>
      <c r="H886" s="26">
        <v>1074</v>
      </c>
      <c r="I886" s="27">
        <v>117108.96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09</v>
      </c>
      <c r="C887" s="30">
        <v>44609.439130011997</v>
      </c>
      <c r="D887" s="28" t="s">
        <v>9</v>
      </c>
      <c r="E887" s="28" t="s">
        <v>26</v>
      </c>
      <c r="F887" s="31">
        <v>109.1</v>
      </c>
      <c r="G887" s="28" t="s">
        <v>40</v>
      </c>
      <c r="H887" s="32">
        <v>1028</v>
      </c>
      <c r="I887" s="33">
        <v>112154.8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09</v>
      </c>
      <c r="C888" s="24">
        <v>44609.439130015897</v>
      </c>
      <c r="D888" s="22" t="s">
        <v>9</v>
      </c>
      <c r="E888" s="22" t="s">
        <v>20</v>
      </c>
      <c r="F888" s="25">
        <v>10.308</v>
      </c>
      <c r="G888" s="22" t="s">
        <v>40</v>
      </c>
      <c r="H888" s="26">
        <v>535</v>
      </c>
      <c r="I888" s="27">
        <v>5514.78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09</v>
      </c>
      <c r="C889" s="30">
        <v>44609.439130016399</v>
      </c>
      <c r="D889" s="28" t="s">
        <v>9</v>
      </c>
      <c r="E889" s="28" t="s">
        <v>20</v>
      </c>
      <c r="F889" s="31">
        <v>10.308</v>
      </c>
      <c r="G889" s="28" t="s">
        <v>40</v>
      </c>
      <c r="H889" s="32">
        <v>750</v>
      </c>
      <c r="I889" s="33">
        <v>7731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09</v>
      </c>
      <c r="C890" s="24">
        <v>44609.439130025799</v>
      </c>
      <c r="D890" s="22" t="s">
        <v>9</v>
      </c>
      <c r="E890" s="22" t="s">
        <v>20</v>
      </c>
      <c r="F890" s="25">
        <v>10.308</v>
      </c>
      <c r="G890" s="22" t="s">
        <v>40</v>
      </c>
      <c r="H890" s="26">
        <v>19</v>
      </c>
      <c r="I890" s="27">
        <v>195.85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09</v>
      </c>
      <c r="C891" s="30">
        <v>44609.439130137398</v>
      </c>
      <c r="D891" s="28" t="s">
        <v>9</v>
      </c>
      <c r="E891" s="28" t="s">
        <v>20</v>
      </c>
      <c r="F891" s="31">
        <v>10.308</v>
      </c>
      <c r="G891" s="28" t="s">
        <v>40</v>
      </c>
      <c r="H891" s="32">
        <v>58</v>
      </c>
      <c r="I891" s="33">
        <v>597.86</v>
      </c>
      <c r="J891" s="28" t="s">
        <v>23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09</v>
      </c>
      <c r="C892" s="24">
        <v>44609.439130485</v>
      </c>
      <c r="D892" s="22" t="s">
        <v>9</v>
      </c>
      <c r="E892" s="22" t="s">
        <v>20</v>
      </c>
      <c r="F892" s="25">
        <v>10.308</v>
      </c>
      <c r="G892" s="22" t="s">
        <v>40</v>
      </c>
      <c r="H892" s="26">
        <v>469</v>
      </c>
      <c r="I892" s="27">
        <v>4834.45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09</v>
      </c>
      <c r="C893" s="30">
        <v>44609.439130485</v>
      </c>
      <c r="D893" s="28" t="s">
        <v>9</v>
      </c>
      <c r="E893" s="28" t="s">
        <v>20</v>
      </c>
      <c r="F893" s="31">
        <v>10.308</v>
      </c>
      <c r="G893" s="28" t="s">
        <v>40</v>
      </c>
      <c r="H893" s="32">
        <v>492</v>
      </c>
      <c r="I893" s="33">
        <v>5071.54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09</v>
      </c>
      <c r="C894" s="24">
        <v>44609.439194366998</v>
      </c>
      <c r="D894" s="22" t="s">
        <v>9</v>
      </c>
      <c r="E894" s="22" t="s">
        <v>28</v>
      </c>
      <c r="F894" s="25">
        <v>76.72</v>
      </c>
      <c r="G894" s="22" t="s">
        <v>40</v>
      </c>
      <c r="H894" s="26">
        <v>500</v>
      </c>
      <c r="I894" s="27">
        <v>38360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09</v>
      </c>
      <c r="C895" s="30">
        <v>44609.439326362801</v>
      </c>
      <c r="D895" s="28" t="s">
        <v>9</v>
      </c>
      <c r="E895" s="28" t="s">
        <v>28</v>
      </c>
      <c r="F895" s="31">
        <v>76.709999999999994</v>
      </c>
      <c r="G895" s="28" t="s">
        <v>40</v>
      </c>
      <c r="H895" s="32">
        <v>410</v>
      </c>
      <c r="I895" s="33">
        <v>31451.1</v>
      </c>
      <c r="J895" s="28" t="s">
        <v>29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09</v>
      </c>
      <c r="C896" s="24">
        <v>44609.439326362903</v>
      </c>
      <c r="D896" s="22" t="s">
        <v>9</v>
      </c>
      <c r="E896" s="22" t="s">
        <v>28</v>
      </c>
      <c r="F896" s="25">
        <v>76.709999999999994</v>
      </c>
      <c r="G896" s="22" t="s">
        <v>40</v>
      </c>
      <c r="H896" s="26">
        <v>2017</v>
      </c>
      <c r="I896" s="27">
        <v>154724.07</v>
      </c>
      <c r="J896" s="22" t="s">
        <v>29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09</v>
      </c>
      <c r="C897" s="30">
        <v>44609.439326362997</v>
      </c>
      <c r="D897" s="28" t="s">
        <v>9</v>
      </c>
      <c r="E897" s="28" t="s">
        <v>26</v>
      </c>
      <c r="F897" s="31">
        <v>109.08</v>
      </c>
      <c r="G897" s="28" t="s">
        <v>40</v>
      </c>
      <c r="H897" s="32">
        <v>1571</v>
      </c>
      <c r="I897" s="33">
        <v>171364.68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09</v>
      </c>
      <c r="C898" s="24">
        <v>44609.439326363397</v>
      </c>
      <c r="D898" s="22" t="s">
        <v>9</v>
      </c>
      <c r="E898" s="22" t="s">
        <v>26</v>
      </c>
      <c r="F898" s="25">
        <v>109.08</v>
      </c>
      <c r="G898" s="22" t="s">
        <v>40</v>
      </c>
      <c r="H898" s="26">
        <v>208</v>
      </c>
      <c r="I898" s="27">
        <v>22688.639999999999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09</v>
      </c>
      <c r="C899" s="30">
        <v>44609.439359483498</v>
      </c>
      <c r="D899" s="28" t="s">
        <v>9</v>
      </c>
      <c r="E899" s="28" t="s">
        <v>20</v>
      </c>
      <c r="F899" s="31">
        <v>10.305999999999999</v>
      </c>
      <c r="G899" s="28" t="s">
        <v>40</v>
      </c>
      <c r="H899" s="32">
        <v>1733</v>
      </c>
      <c r="I899" s="33">
        <v>17860.3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09</v>
      </c>
      <c r="C900" s="24">
        <v>44609.439567328503</v>
      </c>
      <c r="D900" s="22" t="s">
        <v>9</v>
      </c>
      <c r="E900" s="22" t="s">
        <v>26</v>
      </c>
      <c r="F900" s="25">
        <v>109.06</v>
      </c>
      <c r="G900" s="22" t="s">
        <v>40</v>
      </c>
      <c r="H900" s="26">
        <v>134</v>
      </c>
      <c r="I900" s="27">
        <v>14614.04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09</v>
      </c>
      <c r="C901" s="30">
        <v>44609.4395673291</v>
      </c>
      <c r="D901" s="28" t="s">
        <v>9</v>
      </c>
      <c r="E901" s="28" t="s">
        <v>26</v>
      </c>
      <c r="F901" s="31">
        <v>109.06</v>
      </c>
      <c r="G901" s="28" t="s">
        <v>40</v>
      </c>
      <c r="H901" s="32">
        <v>114</v>
      </c>
      <c r="I901" s="33">
        <v>12432.84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09</v>
      </c>
      <c r="C902" s="24">
        <v>44609.439567329398</v>
      </c>
      <c r="D902" s="22" t="s">
        <v>9</v>
      </c>
      <c r="E902" s="22" t="s">
        <v>26</v>
      </c>
      <c r="F902" s="25">
        <v>109.06</v>
      </c>
      <c r="G902" s="22" t="s">
        <v>40</v>
      </c>
      <c r="H902" s="26">
        <v>343</v>
      </c>
      <c r="I902" s="27">
        <v>37407.58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09</v>
      </c>
      <c r="C903" s="30">
        <v>44609.439567563801</v>
      </c>
      <c r="D903" s="28" t="s">
        <v>9</v>
      </c>
      <c r="E903" s="28" t="s">
        <v>26</v>
      </c>
      <c r="F903" s="31">
        <v>109.06</v>
      </c>
      <c r="G903" s="28" t="s">
        <v>40</v>
      </c>
      <c r="H903" s="32">
        <v>189</v>
      </c>
      <c r="I903" s="33">
        <v>20612.34</v>
      </c>
      <c r="J903" s="28" t="s">
        <v>23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09</v>
      </c>
      <c r="C904" s="24">
        <v>44609.440103601402</v>
      </c>
      <c r="D904" s="22" t="s">
        <v>9</v>
      </c>
      <c r="E904" s="22" t="s">
        <v>26</v>
      </c>
      <c r="F904" s="25">
        <v>109.06</v>
      </c>
      <c r="G904" s="22" t="s">
        <v>40</v>
      </c>
      <c r="H904" s="26">
        <v>504</v>
      </c>
      <c r="I904" s="27">
        <v>54966.239999999998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09</v>
      </c>
      <c r="C905" s="30">
        <v>44609.440103601599</v>
      </c>
      <c r="D905" s="28" t="s">
        <v>9</v>
      </c>
      <c r="E905" s="28" t="s">
        <v>26</v>
      </c>
      <c r="F905" s="31">
        <v>109.06</v>
      </c>
      <c r="G905" s="28" t="s">
        <v>40</v>
      </c>
      <c r="H905" s="32">
        <v>208</v>
      </c>
      <c r="I905" s="33">
        <v>22684.48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09</v>
      </c>
      <c r="C906" s="24">
        <v>44609.440192603899</v>
      </c>
      <c r="D906" s="22" t="s">
        <v>9</v>
      </c>
      <c r="E906" s="22" t="s">
        <v>26</v>
      </c>
      <c r="F906" s="25">
        <v>109.04</v>
      </c>
      <c r="G906" s="22" t="s">
        <v>40</v>
      </c>
      <c r="H906" s="26">
        <v>840</v>
      </c>
      <c r="I906" s="27">
        <v>91593.600000000006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09</v>
      </c>
      <c r="C907" s="30">
        <v>44609.440192604103</v>
      </c>
      <c r="D907" s="28" t="s">
        <v>9</v>
      </c>
      <c r="E907" s="28" t="s">
        <v>26</v>
      </c>
      <c r="F907" s="31">
        <v>109.04</v>
      </c>
      <c r="G907" s="28" t="s">
        <v>40</v>
      </c>
      <c r="H907" s="32">
        <v>705</v>
      </c>
      <c r="I907" s="33">
        <v>76873.2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09</v>
      </c>
      <c r="C908" s="24">
        <v>44609.440279221199</v>
      </c>
      <c r="D908" s="22" t="s">
        <v>9</v>
      </c>
      <c r="E908" s="22" t="s">
        <v>20</v>
      </c>
      <c r="F908" s="25">
        <v>10.3</v>
      </c>
      <c r="G908" s="22" t="s">
        <v>40</v>
      </c>
      <c r="H908" s="26">
        <v>863</v>
      </c>
      <c r="I908" s="27">
        <v>8888.9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09</v>
      </c>
      <c r="C909" s="30">
        <v>44609.440279221199</v>
      </c>
      <c r="D909" s="28" t="s">
        <v>9</v>
      </c>
      <c r="E909" s="28" t="s">
        <v>20</v>
      </c>
      <c r="F909" s="31">
        <v>10.3</v>
      </c>
      <c r="G909" s="28" t="s">
        <v>40</v>
      </c>
      <c r="H909" s="32">
        <v>1429</v>
      </c>
      <c r="I909" s="33">
        <v>14718.7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09</v>
      </c>
      <c r="C910" s="24">
        <v>44609.440279318798</v>
      </c>
      <c r="D910" s="22" t="s">
        <v>9</v>
      </c>
      <c r="E910" s="22" t="s">
        <v>20</v>
      </c>
      <c r="F910" s="25">
        <v>10.3</v>
      </c>
      <c r="G910" s="22" t="s">
        <v>40</v>
      </c>
      <c r="H910" s="26">
        <v>699</v>
      </c>
      <c r="I910" s="27">
        <v>7199.7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09</v>
      </c>
      <c r="C911" s="30">
        <v>44609.440607403798</v>
      </c>
      <c r="D911" s="28" t="s">
        <v>9</v>
      </c>
      <c r="E911" s="28" t="s">
        <v>26</v>
      </c>
      <c r="F911" s="31">
        <v>108.94</v>
      </c>
      <c r="G911" s="28" t="s">
        <v>40</v>
      </c>
      <c r="H911" s="32">
        <v>821</v>
      </c>
      <c r="I911" s="33">
        <v>89439.74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09</v>
      </c>
      <c r="C912" s="24">
        <v>44609.440888760997</v>
      </c>
      <c r="D912" s="22" t="s">
        <v>9</v>
      </c>
      <c r="E912" s="22" t="s">
        <v>26</v>
      </c>
      <c r="F912" s="25">
        <v>108.94</v>
      </c>
      <c r="G912" s="22" t="s">
        <v>40</v>
      </c>
      <c r="H912" s="26">
        <v>814</v>
      </c>
      <c r="I912" s="27">
        <v>88677.16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09</v>
      </c>
      <c r="C913" s="30">
        <v>44609.441085686201</v>
      </c>
      <c r="D913" s="28" t="s">
        <v>9</v>
      </c>
      <c r="E913" s="28" t="s">
        <v>26</v>
      </c>
      <c r="F913" s="31">
        <v>108.94</v>
      </c>
      <c r="G913" s="28" t="s">
        <v>40</v>
      </c>
      <c r="H913" s="32">
        <v>1070</v>
      </c>
      <c r="I913" s="33">
        <v>116565.8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09</v>
      </c>
      <c r="C914" s="24">
        <v>44609.441085690501</v>
      </c>
      <c r="D914" s="22" t="s">
        <v>9</v>
      </c>
      <c r="E914" s="22" t="s">
        <v>20</v>
      </c>
      <c r="F914" s="25">
        <v>10.298</v>
      </c>
      <c r="G914" s="22" t="s">
        <v>40</v>
      </c>
      <c r="H914" s="26">
        <v>910</v>
      </c>
      <c r="I914" s="27">
        <v>9371.18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09</v>
      </c>
      <c r="C915" s="30">
        <v>44609.441330144502</v>
      </c>
      <c r="D915" s="28" t="s">
        <v>9</v>
      </c>
      <c r="E915" s="28" t="s">
        <v>26</v>
      </c>
      <c r="F915" s="31">
        <v>108.92</v>
      </c>
      <c r="G915" s="28" t="s">
        <v>40</v>
      </c>
      <c r="H915" s="32">
        <v>428</v>
      </c>
      <c r="I915" s="33">
        <v>46617.760000000002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09</v>
      </c>
      <c r="C916" s="24">
        <v>44609.441330145797</v>
      </c>
      <c r="D916" s="22" t="s">
        <v>9</v>
      </c>
      <c r="E916" s="22" t="s">
        <v>26</v>
      </c>
      <c r="F916" s="25">
        <v>108.92</v>
      </c>
      <c r="G916" s="22" t="s">
        <v>40</v>
      </c>
      <c r="H916" s="26">
        <v>556</v>
      </c>
      <c r="I916" s="27">
        <v>60559.519999999997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09</v>
      </c>
      <c r="C917" s="30">
        <v>44609.441548103299</v>
      </c>
      <c r="D917" s="28" t="s">
        <v>9</v>
      </c>
      <c r="E917" s="28" t="s">
        <v>26</v>
      </c>
      <c r="F917" s="31">
        <v>108.88</v>
      </c>
      <c r="G917" s="28" t="s">
        <v>40</v>
      </c>
      <c r="H917" s="32">
        <v>555</v>
      </c>
      <c r="I917" s="33">
        <v>60428.4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09</v>
      </c>
      <c r="C918" s="24">
        <v>44609.441548103699</v>
      </c>
      <c r="D918" s="22" t="s">
        <v>9</v>
      </c>
      <c r="E918" s="22" t="s">
        <v>26</v>
      </c>
      <c r="F918" s="25">
        <v>108.88</v>
      </c>
      <c r="G918" s="22" t="s">
        <v>40</v>
      </c>
      <c r="H918" s="26">
        <v>160</v>
      </c>
      <c r="I918" s="27">
        <v>17420.8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09</v>
      </c>
      <c r="C919" s="30">
        <v>44609.441691300999</v>
      </c>
      <c r="D919" s="28" t="s">
        <v>9</v>
      </c>
      <c r="E919" s="28" t="s">
        <v>26</v>
      </c>
      <c r="F919" s="31">
        <v>108.86</v>
      </c>
      <c r="G919" s="28" t="s">
        <v>40</v>
      </c>
      <c r="H919" s="32">
        <v>744</v>
      </c>
      <c r="I919" s="33">
        <v>80991.839999999997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09</v>
      </c>
      <c r="C920" s="24">
        <v>44609.441829575801</v>
      </c>
      <c r="D920" s="22" t="s">
        <v>9</v>
      </c>
      <c r="E920" s="22" t="s">
        <v>20</v>
      </c>
      <c r="F920" s="25">
        <v>10.294</v>
      </c>
      <c r="G920" s="22" t="s">
        <v>40</v>
      </c>
      <c r="H920" s="26">
        <v>1721</v>
      </c>
      <c r="I920" s="27">
        <v>17715.97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09</v>
      </c>
      <c r="C921" s="30">
        <v>44609.442313092099</v>
      </c>
      <c r="D921" s="28" t="s">
        <v>9</v>
      </c>
      <c r="E921" s="28" t="s">
        <v>20</v>
      </c>
      <c r="F921" s="31">
        <v>10.295999999999999</v>
      </c>
      <c r="G921" s="28" t="s">
        <v>40</v>
      </c>
      <c r="H921" s="32">
        <v>384</v>
      </c>
      <c r="I921" s="33">
        <v>3953.66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09</v>
      </c>
      <c r="C922" s="24">
        <v>44609.442313092397</v>
      </c>
      <c r="D922" s="22" t="s">
        <v>9</v>
      </c>
      <c r="E922" s="22" t="s">
        <v>20</v>
      </c>
      <c r="F922" s="25">
        <v>10.295999999999999</v>
      </c>
      <c r="G922" s="22" t="s">
        <v>40</v>
      </c>
      <c r="H922" s="26">
        <v>329</v>
      </c>
      <c r="I922" s="27">
        <v>3387.38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09</v>
      </c>
      <c r="C923" s="30">
        <v>44609.442313207597</v>
      </c>
      <c r="D923" s="28" t="s">
        <v>9</v>
      </c>
      <c r="E923" s="28" t="s">
        <v>20</v>
      </c>
      <c r="F923" s="31">
        <v>10.295999999999999</v>
      </c>
      <c r="G923" s="28" t="s">
        <v>40</v>
      </c>
      <c r="H923" s="32">
        <v>1458</v>
      </c>
      <c r="I923" s="33">
        <v>15011.57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09</v>
      </c>
      <c r="C924" s="24">
        <v>44609.442313786603</v>
      </c>
      <c r="D924" s="22" t="s">
        <v>9</v>
      </c>
      <c r="E924" s="22" t="s">
        <v>20</v>
      </c>
      <c r="F924" s="25">
        <v>10.295999999999999</v>
      </c>
      <c r="G924" s="22" t="s">
        <v>40</v>
      </c>
      <c r="H924" s="26">
        <v>157</v>
      </c>
      <c r="I924" s="27">
        <v>1616.47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09</v>
      </c>
      <c r="C925" s="30">
        <v>44609.442365151299</v>
      </c>
      <c r="D925" s="28" t="s">
        <v>9</v>
      </c>
      <c r="E925" s="28" t="s">
        <v>26</v>
      </c>
      <c r="F925" s="31">
        <v>108.88</v>
      </c>
      <c r="G925" s="28" t="s">
        <v>40</v>
      </c>
      <c r="H925" s="32">
        <v>844</v>
      </c>
      <c r="I925" s="33">
        <v>91894.720000000001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09</v>
      </c>
      <c r="C926" s="24">
        <v>44609.442531233297</v>
      </c>
      <c r="D926" s="22" t="s">
        <v>9</v>
      </c>
      <c r="E926" s="22" t="s">
        <v>26</v>
      </c>
      <c r="F926" s="25">
        <v>108.86</v>
      </c>
      <c r="G926" s="22" t="s">
        <v>40</v>
      </c>
      <c r="H926" s="26">
        <v>488</v>
      </c>
      <c r="I926" s="27">
        <v>53123.6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09</v>
      </c>
      <c r="C927" s="30">
        <v>44609.442532764398</v>
      </c>
      <c r="D927" s="28" t="s">
        <v>9</v>
      </c>
      <c r="E927" s="28" t="s">
        <v>26</v>
      </c>
      <c r="F927" s="31">
        <v>108.86</v>
      </c>
      <c r="G927" s="28" t="s">
        <v>40</v>
      </c>
      <c r="H927" s="32">
        <v>182</v>
      </c>
      <c r="I927" s="33">
        <v>19812.52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09</v>
      </c>
      <c r="C928" s="24">
        <v>44609.442771474198</v>
      </c>
      <c r="D928" s="22" t="s">
        <v>9</v>
      </c>
      <c r="E928" s="22" t="s">
        <v>26</v>
      </c>
      <c r="F928" s="25">
        <v>108.86</v>
      </c>
      <c r="G928" s="22" t="s">
        <v>40</v>
      </c>
      <c r="H928" s="26">
        <v>306</v>
      </c>
      <c r="I928" s="27">
        <v>33311.160000000003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09</v>
      </c>
      <c r="C929" s="30">
        <v>44609.4427714743</v>
      </c>
      <c r="D929" s="28" t="s">
        <v>9</v>
      </c>
      <c r="E929" s="28" t="s">
        <v>26</v>
      </c>
      <c r="F929" s="31">
        <v>108.86</v>
      </c>
      <c r="G929" s="28" t="s">
        <v>40</v>
      </c>
      <c r="H929" s="32">
        <v>688</v>
      </c>
      <c r="I929" s="33">
        <v>74895.679999999993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09</v>
      </c>
      <c r="C930" s="24">
        <v>44609.4427814054</v>
      </c>
      <c r="D930" s="22" t="s">
        <v>9</v>
      </c>
      <c r="E930" s="22" t="s">
        <v>20</v>
      </c>
      <c r="F930" s="25">
        <v>10.29</v>
      </c>
      <c r="G930" s="22" t="s">
        <v>40</v>
      </c>
      <c r="H930" s="26">
        <v>84</v>
      </c>
      <c r="I930" s="27">
        <v>864.36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09</v>
      </c>
      <c r="C931" s="30">
        <v>44609.442781405698</v>
      </c>
      <c r="D931" s="28" t="s">
        <v>9</v>
      </c>
      <c r="E931" s="28" t="s">
        <v>20</v>
      </c>
      <c r="F931" s="31">
        <v>10.29</v>
      </c>
      <c r="G931" s="28" t="s">
        <v>40</v>
      </c>
      <c r="H931" s="32">
        <v>1524</v>
      </c>
      <c r="I931" s="33">
        <v>15681.96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09</v>
      </c>
      <c r="C932" s="24">
        <v>44609.442801652498</v>
      </c>
      <c r="D932" s="22" t="s">
        <v>9</v>
      </c>
      <c r="E932" s="22" t="s">
        <v>20</v>
      </c>
      <c r="F932" s="25">
        <v>10.288</v>
      </c>
      <c r="G932" s="22" t="s">
        <v>40</v>
      </c>
      <c r="H932" s="26">
        <v>1043</v>
      </c>
      <c r="I932" s="27">
        <v>10730.38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09</v>
      </c>
      <c r="C933" s="30">
        <v>44609.442801652702</v>
      </c>
      <c r="D933" s="28" t="s">
        <v>9</v>
      </c>
      <c r="E933" s="28" t="s">
        <v>20</v>
      </c>
      <c r="F933" s="31">
        <v>10.288</v>
      </c>
      <c r="G933" s="28" t="s">
        <v>40</v>
      </c>
      <c r="H933" s="32">
        <v>215</v>
      </c>
      <c r="I933" s="33">
        <v>2211.92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09</v>
      </c>
      <c r="C934" s="24">
        <v>44609.442918517598</v>
      </c>
      <c r="D934" s="22" t="s">
        <v>9</v>
      </c>
      <c r="E934" s="22" t="s">
        <v>26</v>
      </c>
      <c r="F934" s="25">
        <v>108.82</v>
      </c>
      <c r="G934" s="22" t="s">
        <v>40</v>
      </c>
      <c r="H934" s="26">
        <v>1524</v>
      </c>
      <c r="I934" s="27">
        <v>165841.68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09</v>
      </c>
      <c r="C935" s="30">
        <v>44609.443389067703</v>
      </c>
      <c r="D935" s="28" t="s">
        <v>9</v>
      </c>
      <c r="E935" s="28" t="s">
        <v>20</v>
      </c>
      <c r="F935" s="31">
        <v>10.286</v>
      </c>
      <c r="G935" s="28" t="s">
        <v>40</v>
      </c>
      <c r="H935" s="32">
        <v>994</v>
      </c>
      <c r="I935" s="33">
        <v>10224.280000000001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09</v>
      </c>
      <c r="C936" s="24">
        <v>44609.443389068401</v>
      </c>
      <c r="D936" s="22" t="s">
        <v>9</v>
      </c>
      <c r="E936" s="22" t="s">
        <v>26</v>
      </c>
      <c r="F936" s="25">
        <v>108.82</v>
      </c>
      <c r="G936" s="22" t="s">
        <v>40</v>
      </c>
      <c r="H936" s="26">
        <v>944</v>
      </c>
      <c r="I936" s="27">
        <v>102726.08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09</v>
      </c>
      <c r="C937" s="30">
        <v>44609.443787731099</v>
      </c>
      <c r="D937" s="28" t="s">
        <v>9</v>
      </c>
      <c r="E937" s="28" t="s">
        <v>26</v>
      </c>
      <c r="F937" s="31">
        <v>108.8</v>
      </c>
      <c r="G937" s="28" t="s">
        <v>40</v>
      </c>
      <c r="H937" s="32">
        <v>638</v>
      </c>
      <c r="I937" s="33">
        <v>69414.399999999994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09</v>
      </c>
      <c r="C938" s="24">
        <v>44609.443787731398</v>
      </c>
      <c r="D938" s="22" t="s">
        <v>9</v>
      </c>
      <c r="E938" s="22" t="s">
        <v>26</v>
      </c>
      <c r="F938" s="25">
        <v>108.8</v>
      </c>
      <c r="G938" s="22" t="s">
        <v>40</v>
      </c>
      <c r="H938" s="26">
        <v>469</v>
      </c>
      <c r="I938" s="27">
        <v>51027.199999999997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09</v>
      </c>
      <c r="C939" s="30">
        <v>44609.443957611104</v>
      </c>
      <c r="D939" s="28" t="s">
        <v>9</v>
      </c>
      <c r="E939" s="28" t="s">
        <v>20</v>
      </c>
      <c r="F939" s="31">
        <v>10.284000000000001</v>
      </c>
      <c r="G939" s="28" t="s">
        <v>40</v>
      </c>
      <c r="H939" s="32">
        <v>500</v>
      </c>
      <c r="I939" s="33">
        <v>5142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09</v>
      </c>
      <c r="C940" s="24">
        <v>44609.443957612501</v>
      </c>
      <c r="D940" s="22" t="s">
        <v>9</v>
      </c>
      <c r="E940" s="22" t="s">
        <v>20</v>
      </c>
      <c r="F940" s="25">
        <v>10.284000000000001</v>
      </c>
      <c r="G940" s="22" t="s">
        <v>40</v>
      </c>
      <c r="H940" s="26">
        <v>753</v>
      </c>
      <c r="I940" s="27">
        <v>7743.85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09</v>
      </c>
      <c r="C941" s="30">
        <v>44609.444029607301</v>
      </c>
      <c r="D941" s="28" t="s">
        <v>9</v>
      </c>
      <c r="E941" s="28" t="s">
        <v>26</v>
      </c>
      <c r="F941" s="31">
        <v>108.82</v>
      </c>
      <c r="G941" s="28" t="s">
        <v>40</v>
      </c>
      <c r="H941" s="32">
        <v>1164</v>
      </c>
      <c r="I941" s="33">
        <v>126666.48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09</v>
      </c>
      <c r="C942" s="24">
        <v>44609.444146458904</v>
      </c>
      <c r="D942" s="22" t="s">
        <v>9</v>
      </c>
      <c r="E942" s="22" t="s">
        <v>26</v>
      </c>
      <c r="F942" s="25">
        <v>108.82</v>
      </c>
      <c r="G942" s="22" t="s">
        <v>40</v>
      </c>
      <c r="H942" s="26">
        <v>943</v>
      </c>
      <c r="I942" s="27">
        <v>102617.26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09</v>
      </c>
      <c r="C943" s="30">
        <v>44609.444162151602</v>
      </c>
      <c r="D943" s="28" t="s">
        <v>9</v>
      </c>
      <c r="E943" s="28" t="s">
        <v>20</v>
      </c>
      <c r="F943" s="31">
        <v>10.28</v>
      </c>
      <c r="G943" s="28" t="s">
        <v>40</v>
      </c>
      <c r="H943" s="32">
        <v>1035</v>
      </c>
      <c r="I943" s="33">
        <v>10639.8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09</v>
      </c>
      <c r="C944" s="24">
        <v>44609.4445490621</v>
      </c>
      <c r="D944" s="22" t="s">
        <v>9</v>
      </c>
      <c r="E944" s="22" t="s">
        <v>20</v>
      </c>
      <c r="F944" s="25">
        <v>10.272</v>
      </c>
      <c r="G944" s="22" t="s">
        <v>40</v>
      </c>
      <c r="H944" s="26">
        <v>97</v>
      </c>
      <c r="I944" s="27">
        <v>996.38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09</v>
      </c>
      <c r="C945" s="30">
        <v>44609.444549062602</v>
      </c>
      <c r="D945" s="28" t="s">
        <v>9</v>
      </c>
      <c r="E945" s="28" t="s">
        <v>20</v>
      </c>
      <c r="F945" s="31">
        <v>10.272</v>
      </c>
      <c r="G945" s="28" t="s">
        <v>40</v>
      </c>
      <c r="H945" s="32">
        <v>914</v>
      </c>
      <c r="I945" s="33">
        <v>9388.61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09</v>
      </c>
      <c r="C946" s="24">
        <v>44609.444549062799</v>
      </c>
      <c r="D946" s="22" t="s">
        <v>9</v>
      </c>
      <c r="E946" s="22" t="s">
        <v>20</v>
      </c>
      <c r="F946" s="25">
        <v>10.272</v>
      </c>
      <c r="G946" s="22" t="s">
        <v>40</v>
      </c>
      <c r="H946" s="26">
        <v>97</v>
      </c>
      <c r="I946" s="27">
        <v>996.38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09</v>
      </c>
      <c r="C947" s="30">
        <v>44609.444566599901</v>
      </c>
      <c r="D947" s="28" t="s">
        <v>9</v>
      </c>
      <c r="E947" s="28" t="s">
        <v>26</v>
      </c>
      <c r="F947" s="31">
        <v>108.78</v>
      </c>
      <c r="G947" s="28" t="s">
        <v>40</v>
      </c>
      <c r="H947" s="32">
        <v>820</v>
      </c>
      <c r="I947" s="33">
        <v>89199.6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09</v>
      </c>
      <c r="C948" s="24">
        <v>44609.445694022499</v>
      </c>
      <c r="D948" s="22" t="s">
        <v>9</v>
      </c>
      <c r="E948" s="22" t="s">
        <v>20</v>
      </c>
      <c r="F948" s="25">
        <v>10.273999999999999</v>
      </c>
      <c r="G948" s="22" t="s">
        <v>40</v>
      </c>
      <c r="H948" s="26">
        <v>500</v>
      </c>
      <c r="I948" s="27">
        <v>5137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09</v>
      </c>
      <c r="C949" s="30">
        <v>44609.445694023801</v>
      </c>
      <c r="D949" s="28" t="s">
        <v>9</v>
      </c>
      <c r="E949" s="28" t="s">
        <v>20</v>
      </c>
      <c r="F949" s="31">
        <v>10.273999999999999</v>
      </c>
      <c r="G949" s="28" t="s">
        <v>40</v>
      </c>
      <c r="H949" s="32">
        <v>468</v>
      </c>
      <c r="I949" s="33">
        <v>4808.2299999999996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09</v>
      </c>
      <c r="C950" s="24">
        <v>44609.445694121001</v>
      </c>
      <c r="D950" s="22" t="s">
        <v>9</v>
      </c>
      <c r="E950" s="22" t="s">
        <v>20</v>
      </c>
      <c r="F950" s="25">
        <v>10.273999999999999</v>
      </c>
      <c r="G950" s="22" t="s">
        <v>40</v>
      </c>
      <c r="H950" s="26">
        <v>1979</v>
      </c>
      <c r="I950" s="27">
        <v>20332.25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09</v>
      </c>
      <c r="C951" s="30">
        <v>44609.445694124399</v>
      </c>
      <c r="D951" s="28" t="s">
        <v>9</v>
      </c>
      <c r="E951" s="28" t="s">
        <v>26</v>
      </c>
      <c r="F951" s="31">
        <v>108.84</v>
      </c>
      <c r="G951" s="28" t="s">
        <v>40</v>
      </c>
      <c r="H951" s="32">
        <v>500</v>
      </c>
      <c r="I951" s="33">
        <v>54420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09</v>
      </c>
      <c r="C952" s="24">
        <v>44609.445694237198</v>
      </c>
      <c r="D952" s="22" t="s">
        <v>9</v>
      </c>
      <c r="E952" s="22" t="s">
        <v>26</v>
      </c>
      <c r="F952" s="25">
        <v>108.84</v>
      </c>
      <c r="G952" s="22" t="s">
        <v>40</v>
      </c>
      <c r="H952" s="26">
        <v>107</v>
      </c>
      <c r="I952" s="27">
        <v>11645.88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09</v>
      </c>
      <c r="C953" s="30">
        <v>44609.445694237598</v>
      </c>
      <c r="D953" s="28" t="s">
        <v>9</v>
      </c>
      <c r="E953" s="28" t="s">
        <v>26</v>
      </c>
      <c r="F953" s="31">
        <v>108.84</v>
      </c>
      <c r="G953" s="28" t="s">
        <v>40</v>
      </c>
      <c r="H953" s="32">
        <v>96</v>
      </c>
      <c r="I953" s="33">
        <v>10448.64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09</v>
      </c>
      <c r="C954" s="24">
        <v>44609.445694238297</v>
      </c>
      <c r="D954" s="22" t="s">
        <v>9</v>
      </c>
      <c r="E954" s="22" t="s">
        <v>26</v>
      </c>
      <c r="F954" s="25">
        <v>108.84</v>
      </c>
      <c r="G954" s="22" t="s">
        <v>40</v>
      </c>
      <c r="H954" s="26">
        <v>566</v>
      </c>
      <c r="I954" s="27">
        <v>61603.44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09</v>
      </c>
      <c r="C955" s="30">
        <v>44609.445694238297</v>
      </c>
      <c r="D955" s="28" t="s">
        <v>9</v>
      </c>
      <c r="E955" s="28" t="s">
        <v>26</v>
      </c>
      <c r="F955" s="31">
        <v>108.84</v>
      </c>
      <c r="G955" s="28" t="s">
        <v>40</v>
      </c>
      <c r="H955" s="32">
        <v>800</v>
      </c>
      <c r="I955" s="33">
        <v>87072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09</v>
      </c>
      <c r="C956" s="24">
        <v>44609.445694238602</v>
      </c>
      <c r="D956" s="22" t="s">
        <v>9</v>
      </c>
      <c r="E956" s="22" t="s">
        <v>26</v>
      </c>
      <c r="F956" s="25">
        <v>108.84</v>
      </c>
      <c r="G956" s="22" t="s">
        <v>40</v>
      </c>
      <c r="H956" s="26">
        <v>990</v>
      </c>
      <c r="I956" s="27">
        <v>107751.6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09</v>
      </c>
      <c r="C957" s="30">
        <v>44609.4456943353</v>
      </c>
      <c r="D957" s="28" t="s">
        <v>9</v>
      </c>
      <c r="E957" s="28" t="s">
        <v>26</v>
      </c>
      <c r="F957" s="31">
        <v>108.84</v>
      </c>
      <c r="G957" s="28" t="s">
        <v>40</v>
      </c>
      <c r="H957" s="32">
        <v>912</v>
      </c>
      <c r="I957" s="33">
        <v>99262.080000000002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09</v>
      </c>
      <c r="C958" s="24">
        <v>44609.445694353999</v>
      </c>
      <c r="D958" s="22" t="s">
        <v>9</v>
      </c>
      <c r="E958" s="22" t="s">
        <v>20</v>
      </c>
      <c r="F958" s="25">
        <v>10.273999999999999</v>
      </c>
      <c r="G958" s="22" t="s">
        <v>40</v>
      </c>
      <c r="H958" s="26">
        <v>213</v>
      </c>
      <c r="I958" s="27">
        <v>2188.36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09</v>
      </c>
      <c r="C959" s="30">
        <v>44609.445694567003</v>
      </c>
      <c r="D959" s="28" t="s">
        <v>9</v>
      </c>
      <c r="E959" s="28" t="s">
        <v>26</v>
      </c>
      <c r="F959" s="31">
        <v>108.84</v>
      </c>
      <c r="G959" s="28" t="s">
        <v>40</v>
      </c>
      <c r="H959" s="32">
        <v>148</v>
      </c>
      <c r="I959" s="33">
        <v>16108.32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09</v>
      </c>
      <c r="C960" s="24">
        <v>44609.445994818001</v>
      </c>
      <c r="D960" s="22" t="s">
        <v>9</v>
      </c>
      <c r="E960" s="22" t="s">
        <v>26</v>
      </c>
      <c r="F960" s="25">
        <v>108.82</v>
      </c>
      <c r="G960" s="22" t="s">
        <v>40</v>
      </c>
      <c r="H960" s="26">
        <v>879</v>
      </c>
      <c r="I960" s="27">
        <v>95652.78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09</v>
      </c>
      <c r="C961" s="30">
        <v>44609.445994818503</v>
      </c>
      <c r="D961" s="28" t="s">
        <v>9</v>
      </c>
      <c r="E961" s="28" t="s">
        <v>28</v>
      </c>
      <c r="F961" s="31">
        <v>76.42</v>
      </c>
      <c r="G961" s="28" t="s">
        <v>40</v>
      </c>
      <c r="H961" s="32">
        <v>614</v>
      </c>
      <c r="I961" s="33">
        <v>46921.88</v>
      </c>
      <c r="J961" s="28" t="s">
        <v>29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09</v>
      </c>
      <c r="C962" s="24">
        <v>44609.4459948191</v>
      </c>
      <c r="D962" s="22" t="s">
        <v>9</v>
      </c>
      <c r="E962" s="22" t="s">
        <v>28</v>
      </c>
      <c r="F962" s="25">
        <v>76.42</v>
      </c>
      <c r="G962" s="22" t="s">
        <v>40</v>
      </c>
      <c r="H962" s="26">
        <v>149</v>
      </c>
      <c r="I962" s="27">
        <v>11386.58</v>
      </c>
      <c r="J962" s="22" t="s">
        <v>29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09</v>
      </c>
      <c r="C963" s="30">
        <v>44609.445994819398</v>
      </c>
      <c r="D963" s="28" t="s">
        <v>9</v>
      </c>
      <c r="E963" s="28" t="s">
        <v>28</v>
      </c>
      <c r="F963" s="31">
        <v>76.42</v>
      </c>
      <c r="G963" s="28" t="s">
        <v>40</v>
      </c>
      <c r="H963" s="32">
        <v>94</v>
      </c>
      <c r="I963" s="33">
        <v>7183.48</v>
      </c>
      <c r="J963" s="28" t="s">
        <v>29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09</v>
      </c>
      <c r="C964" s="24">
        <v>44609.445997434297</v>
      </c>
      <c r="D964" s="22" t="s">
        <v>9</v>
      </c>
      <c r="E964" s="22" t="s">
        <v>28</v>
      </c>
      <c r="F964" s="25">
        <v>76.41</v>
      </c>
      <c r="G964" s="22" t="s">
        <v>40</v>
      </c>
      <c r="H964" s="26">
        <v>576</v>
      </c>
      <c r="I964" s="27">
        <v>44012.160000000003</v>
      </c>
      <c r="J964" s="22" t="s">
        <v>29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09</v>
      </c>
      <c r="C965" s="30">
        <v>44609.445997434501</v>
      </c>
      <c r="D965" s="28" t="s">
        <v>9</v>
      </c>
      <c r="E965" s="28" t="s">
        <v>28</v>
      </c>
      <c r="F965" s="31">
        <v>76.41</v>
      </c>
      <c r="G965" s="28" t="s">
        <v>40</v>
      </c>
      <c r="H965" s="32">
        <v>329</v>
      </c>
      <c r="I965" s="33">
        <v>25138.89</v>
      </c>
      <c r="J965" s="28" t="s">
        <v>29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09</v>
      </c>
      <c r="C966" s="24">
        <v>44609.446433122503</v>
      </c>
      <c r="D966" s="22" t="s">
        <v>9</v>
      </c>
      <c r="E966" s="22" t="s">
        <v>26</v>
      </c>
      <c r="F966" s="25">
        <v>108.8</v>
      </c>
      <c r="G966" s="22" t="s">
        <v>40</v>
      </c>
      <c r="H966" s="26">
        <v>1002</v>
      </c>
      <c r="I966" s="27">
        <v>109017.60000000001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09</v>
      </c>
      <c r="C967" s="30">
        <v>44609.446531350703</v>
      </c>
      <c r="D967" s="28" t="s">
        <v>9</v>
      </c>
      <c r="E967" s="28" t="s">
        <v>26</v>
      </c>
      <c r="F967" s="31">
        <v>108.78</v>
      </c>
      <c r="G967" s="28" t="s">
        <v>40</v>
      </c>
      <c r="H967" s="32">
        <v>1163</v>
      </c>
      <c r="I967" s="33">
        <v>126511.14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09</v>
      </c>
      <c r="C968" s="24">
        <v>44609.446539036202</v>
      </c>
      <c r="D968" s="22" t="s">
        <v>9</v>
      </c>
      <c r="E968" s="22" t="s">
        <v>20</v>
      </c>
      <c r="F968" s="25">
        <v>10.262</v>
      </c>
      <c r="G968" s="22" t="s">
        <v>40</v>
      </c>
      <c r="H968" s="26">
        <v>983</v>
      </c>
      <c r="I968" s="27">
        <v>10087.549999999999</v>
      </c>
      <c r="J968" s="22" t="s">
        <v>23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09</v>
      </c>
      <c r="C969" s="30">
        <v>44609.447104583502</v>
      </c>
      <c r="D969" s="28" t="s">
        <v>9</v>
      </c>
      <c r="E969" s="28" t="s">
        <v>26</v>
      </c>
      <c r="F969" s="31">
        <v>108.72</v>
      </c>
      <c r="G969" s="28" t="s">
        <v>40</v>
      </c>
      <c r="H969" s="32">
        <v>699</v>
      </c>
      <c r="I969" s="33">
        <v>75995.2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09</v>
      </c>
      <c r="C970" s="24">
        <v>44609.447104584797</v>
      </c>
      <c r="D970" s="22" t="s">
        <v>9</v>
      </c>
      <c r="E970" s="22" t="s">
        <v>26</v>
      </c>
      <c r="F970" s="25">
        <v>108.72</v>
      </c>
      <c r="G970" s="22" t="s">
        <v>40</v>
      </c>
      <c r="H970" s="26">
        <v>47</v>
      </c>
      <c r="I970" s="27">
        <v>5109.84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09</v>
      </c>
      <c r="C971" s="30">
        <v>44609.447440816402</v>
      </c>
      <c r="D971" s="28" t="s">
        <v>9</v>
      </c>
      <c r="E971" s="28" t="s">
        <v>26</v>
      </c>
      <c r="F971" s="31">
        <v>108.74</v>
      </c>
      <c r="G971" s="28" t="s">
        <v>40</v>
      </c>
      <c r="H971" s="32">
        <v>158</v>
      </c>
      <c r="I971" s="33">
        <v>17180.919999999998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09</v>
      </c>
      <c r="C972" s="24">
        <v>44609.447440817799</v>
      </c>
      <c r="D972" s="22" t="s">
        <v>9</v>
      </c>
      <c r="E972" s="22" t="s">
        <v>26</v>
      </c>
      <c r="F972" s="25">
        <v>108.74</v>
      </c>
      <c r="G972" s="22" t="s">
        <v>40</v>
      </c>
      <c r="H972" s="26">
        <v>1228</v>
      </c>
      <c r="I972" s="27">
        <v>133532.72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09</v>
      </c>
      <c r="C973" s="30">
        <v>44609.448349540296</v>
      </c>
      <c r="D973" s="28" t="s">
        <v>9</v>
      </c>
      <c r="E973" s="28" t="s">
        <v>26</v>
      </c>
      <c r="F973" s="31">
        <v>108.74</v>
      </c>
      <c r="G973" s="28" t="s">
        <v>40</v>
      </c>
      <c r="H973" s="32">
        <v>869</v>
      </c>
      <c r="I973" s="33">
        <v>94495.06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09</v>
      </c>
      <c r="C974" s="24">
        <v>44609.448349636397</v>
      </c>
      <c r="D974" s="22" t="s">
        <v>9</v>
      </c>
      <c r="E974" s="22" t="s">
        <v>26</v>
      </c>
      <c r="F974" s="25">
        <v>108.74</v>
      </c>
      <c r="G974" s="22" t="s">
        <v>40</v>
      </c>
      <c r="H974" s="26">
        <v>1597</v>
      </c>
      <c r="I974" s="27">
        <v>173657.78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09</v>
      </c>
      <c r="C975" s="30">
        <v>44609.448349753402</v>
      </c>
      <c r="D975" s="28" t="s">
        <v>9</v>
      </c>
      <c r="E975" s="28" t="s">
        <v>26</v>
      </c>
      <c r="F975" s="31">
        <v>108.74</v>
      </c>
      <c r="G975" s="28" t="s">
        <v>40</v>
      </c>
      <c r="H975" s="32">
        <v>168</v>
      </c>
      <c r="I975" s="33">
        <v>18268.32</v>
      </c>
      <c r="J975" s="28" t="s">
        <v>23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09</v>
      </c>
      <c r="C976" s="24">
        <v>44609.448407081502</v>
      </c>
      <c r="D976" s="22" t="s">
        <v>9</v>
      </c>
      <c r="E976" s="22" t="s">
        <v>26</v>
      </c>
      <c r="F976" s="25">
        <v>108.72</v>
      </c>
      <c r="G976" s="22" t="s">
        <v>40</v>
      </c>
      <c r="H976" s="26">
        <v>612</v>
      </c>
      <c r="I976" s="27">
        <v>66536.639999999999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09</v>
      </c>
      <c r="C977" s="30">
        <v>44609.4484070818</v>
      </c>
      <c r="D977" s="28" t="s">
        <v>9</v>
      </c>
      <c r="E977" s="28" t="s">
        <v>26</v>
      </c>
      <c r="F977" s="31">
        <v>108.72</v>
      </c>
      <c r="G977" s="28" t="s">
        <v>40</v>
      </c>
      <c r="H977" s="32">
        <v>886</v>
      </c>
      <c r="I977" s="33">
        <v>96325.92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09</v>
      </c>
      <c r="C978" s="24">
        <v>44609.449285625597</v>
      </c>
      <c r="D978" s="22" t="s">
        <v>9</v>
      </c>
      <c r="E978" s="22" t="s">
        <v>20</v>
      </c>
      <c r="F978" s="25">
        <v>10.26</v>
      </c>
      <c r="G978" s="22" t="s">
        <v>40</v>
      </c>
      <c r="H978" s="26">
        <v>475</v>
      </c>
      <c r="I978" s="27">
        <v>4873.5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09</v>
      </c>
      <c r="C979" s="30">
        <v>44609.449285626601</v>
      </c>
      <c r="D979" s="28" t="s">
        <v>9</v>
      </c>
      <c r="E979" s="28" t="s">
        <v>20</v>
      </c>
      <c r="F979" s="31">
        <v>10.26</v>
      </c>
      <c r="G979" s="28" t="s">
        <v>40</v>
      </c>
      <c r="H979" s="32">
        <v>258</v>
      </c>
      <c r="I979" s="33">
        <v>2647.08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09</v>
      </c>
      <c r="C980" s="24">
        <v>44609.449285626702</v>
      </c>
      <c r="D980" s="22" t="s">
        <v>9</v>
      </c>
      <c r="E980" s="22" t="s">
        <v>20</v>
      </c>
      <c r="F980" s="25">
        <v>10.26</v>
      </c>
      <c r="G980" s="22" t="s">
        <v>40</v>
      </c>
      <c r="H980" s="26">
        <v>217</v>
      </c>
      <c r="I980" s="27">
        <v>2226.42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09</v>
      </c>
      <c r="C981" s="30">
        <v>44609.449285626702</v>
      </c>
      <c r="D981" s="28" t="s">
        <v>9</v>
      </c>
      <c r="E981" s="28" t="s">
        <v>20</v>
      </c>
      <c r="F981" s="31">
        <v>10.26</v>
      </c>
      <c r="G981" s="28" t="s">
        <v>40</v>
      </c>
      <c r="H981" s="32">
        <v>258</v>
      </c>
      <c r="I981" s="33">
        <v>2647.08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09</v>
      </c>
      <c r="C982" s="24">
        <v>44609.4492857226</v>
      </c>
      <c r="D982" s="22" t="s">
        <v>9</v>
      </c>
      <c r="E982" s="22" t="s">
        <v>20</v>
      </c>
      <c r="F982" s="25">
        <v>10.26</v>
      </c>
      <c r="G982" s="22" t="s">
        <v>40</v>
      </c>
      <c r="H982" s="26">
        <v>971</v>
      </c>
      <c r="I982" s="27">
        <v>9962.4599999999991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09</v>
      </c>
      <c r="C983" s="30">
        <v>44609.449285819501</v>
      </c>
      <c r="D983" s="28" t="s">
        <v>9</v>
      </c>
      <c r="E983" s="28" t="s">
        <v>20</v>
      </c>
      <c r="F983" s="31">
        <v>10.26</v>
      </c>
      <c r="G983" s="28" t="s">
        <v>40</v>
      </c>
      <c r="H983" s="32">
        <v>475</v>
      </c>
      <c r="I983" s="33">
        <v>4873.5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09</v>
      </c>
      <c r="C984" s="24">
        <v>44609.449285819501</v>
      </c>
      <c r="D984" s="22" t="s">
        <v>9</v>
      </c>
      <c r="E984" s="22" t="s">
        <v>20</v>
      </c>
      <c r="F984" s="25">
        <v>10.26</v>
      </c>
      <c r="G984" s="22" t="s">
        <v>40</v>
      </c>
      <c r="H984" s="26">
        <v>383</v>
      </c>
      <c r="I984" s="27">
        <v>3929.58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09</v>
      </c>
      <c r="C985" s="30">
        <v>44609.449436839597</v>
      </c>
      <c r="D985" s="28" t="s">
        <v>9</v>
      </c>
      <c r="E985" s="28" t="s">
        <v>26</v>
      </c>
      <c r="F985" s="31">
        <v>108.7</v>
      </c>
      <c r="G985" s="28" t="s">
        <v>40</v>
      </c>
      <c r="H985" s="32">
        <v>928</v>
      </c>
      <c r="I985" s="33">
        <v>100873.60000000001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09</v>
      </c>
      <c r="C986" s="24">
        <v>44609.449436839597</v>
      </c>
      <c r="D986" s="22" t="s">
        <v>9</v>
      </c>
      <c r="E986" s="22" t="s">
        <v>26</v>
      </c>
      <c r="F986" s="25">
        <v>108.7</v>
      </c>
      <c r="G986" s="22" t="s">
        <v>40</v>
      </c>
      <c r="H986" s="26">
        <v>158</v>
      </c>
      <c r="I986" s="27">
        <v>17174.599999999999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09</v>
      </c>
      <c r="C987" s="30">
        <v>44609.449436839903</v>
      </c>
      <c r="D987" s="28" t="s">
        <v>9</v>
      </c>
      <c r="E987" s="28" t="s">
        <v>26</v>
      </c>
      <c r="F987" s="31">
        <v>108.7</v>
      </c>
      <c r="G987" s="28" t="s">
        <v>40</v>
      </c>
      <c r="H987" s="32">
        <v>307</v>
      </c>
      <c r="I987" s="33">
        <v>33370.9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09</v>
      </c>
      <c r="C988" s="24">
        <v>44609.449436839903</v>
      </c>
      <c r="D988" s="22" t="s">
        <v>9</v>
      </c>
      <c r="E988" s="22" t="s">
        <v>26</v>
      </c>
      <c r="F988" s="25">
        <v>108.7</v>
      </c>
      <c r="G988" s="22" t="s">
        <v>40</v>
      </c>
      <c r="H988" s="26">
        <v>731</v>
      </c>
      <c r="I988" s="27">
        <v>79459.7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09</v>
      </c>
      <c r="C989" s="30">
        <v>44609.449436839903</v>
      </c>
      <c r="D989" s="28" t="s">
        <v>9</v>
      </c>
      <c r="E989" s="28" t="s">
        <v>26</v>
      </c>
      <c r="F989" s="31">
        <v>108.7</v>
      </c>
      <c r="G989" s="28" t="s">
        <v>40</v>
      </c>
      <c r="H989" s="32">
        <v>307</v>
      </c>
      <c r="I989" s="33">
        <v>33370.9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09</v>
      </c>
      <c r="C990" s="24">
        <v>44609.449436839903</v>
      </c>
      <c r="D990" s="22" t="s">
        <v>9</v>
      </c>
      <c r="E990" s="22" t="s">
        <v>26</v>
      </c>
      <c r="F990" s="25">
        <v>108.7</v>
      </c>
      <c r="G990" s="22" t="s">
        <v>40</v>
      </c>
      <c r="H990" s="26">
        <v>276</v>
      </c>
      <c r="I990" s="27">
        <v>30001.200000000001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09</v>
      </c>
      <c r="C991" s="30">
        <v>44609.4500129109</v>
      </c>
      <c r="D991" s="28" t="s">
        <v>9</v>
      </c>
      <c r="E991" s="28" t="s">
        <v>20</v>
      </c>
      <c r="F991" s="31">
        <v>10.262</v>
      </c>
      <c r="G991" s="28" t="s">
        <v>40</v>
      </c>
      <c r="H991" s="32">
        <v>168</v>
      </c>
      <c r="I991" s="33">
        <v>1724.02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09</v>
      </c>
      <c r="C992" s="24">
        <v>44609.450012916503</v>
      </c>
      <c r="D992" s="22" t="s">
        <v>9</v>
      </c>
      <c r="E992" s="22" t="s">
        <v>20</v>
      </c>
      <c r="F992" s="25">
        <v>10.262</v>
      </c>
      <c r="G992" s="22" t="s">
        <v>40</v>
      </c>
      <c r="H992" s="26">
        <v>168</v>
      </c>
      <c r="I992" s="27">
        <v>1724.02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09</v>
      </c>
      <c r="C993" s="30">
        <v>44609.450012981601</v>
      </c>
      <c r="D993" s="28" t="s">
        <v>9</v>
      </c>
      <c r="E993" s="28" t="s">
        <v>20</v>
      </c>
      <c r="F993" s="31">
        <v>10.262</v>
      </c>
      <c r="G993" s="28" t="s">
        <v>40</v>
      </c>
      <c r="H993" s="32">
        <v>168</v>
      </c>
      <c r="I993" s="33">
        <v>1724.02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09</v>
      </c>
      <c r="C994" s="24">
        <v>44609.450013007001</v>
      </c>
      <c r="D994" s="22" t="s">
        <v>9</v>
      </c>
      <c r="E994" s="22" t="s">
        <v>20</v>
      </c>
      <c r="F994" s="25">
        <v>10.262</v>
      </c>
      <c r="G994" s="22" t="s">
        <v>40</v>
      </c>
      <c r="H994" s="26">
        <v>342</v>
      </c>
      <c r="I994" s="27">
        <v>3509.6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09</v>
      </c>
      <c r="C995" s="30">
        <v>44609.450013007103</v>
      </c>
      <c r="D995" s="28" t="s">
        <v>9</v>
      </c>
      <c r="E995" s="28" t="s">
        <v>20</v>
      </c>
      <c r="F995" s="31">
        <v>10.262</v>
      </c>
      <c r="G995" s="28" t="s">
        <v>40</v>
      </c>
      <c r="H995" s="32">
        <v>734</v>
      </c>
      <c r="I995" s="33">
        <v>7532.31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09</v>
      </c>
      <c r="C996" s="24">
        <v>44609.450013007598</v>
      </c>
      <c r="D996" s="22" t="s">
        <v>9</v>
      </c>
      <c r="E996" s="22" t="s">
        <v>20</v>
      </c>
      <c r="F996" s="25">
        <v>10.262</v>
      </c>
      <c r="G996" s="22" t="s">
        <v>40</v>
      </c>
      <c r="H996" s="26">
        <v>750</v>
      </c>
      <c r="I996" s="27">
        <v>7696.5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09</v>
      </c>
      <c r="C997" s="30">
        <v>44609.4500130136</v>
      </c>
      <c r="D997" s="28" t="s">
        <v>9</v>
      </c>
      <c r="E997" s="28" t="s">
        <v>20</v>
      </c>
      <c r="F997" s="31">
        <v>10.262</v>
      </c>
      <c r="G997" s="28" t="s">
        <v>40</v>
      </c>
      <c r="H997" s="32">
        <v>342</v>
      </c>
      <c r="I997" s="33">
        <v>3509.6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09</v>
      </c>
      <c r="C998" s="24">
        <v>44609.450013104099</v>
      </c>
      <c r="D998" s="22" t="s">
        <v>9</v>
      </c>
      <c r="E998" s="22" t="s">
        <v>20</v>
      </c>
      <c r="F998" s="25">
        <v>10.262</v>
      </c>
      <c r="G998" s="22" t="s">
        <v>40</v>
      </c>
      <c r="H998" s="26">
        <v>168</v>
      </c>
      <c r="I998" s="27">
        <v>1724.02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09</v>
      </c>
      <c r="C999" s="30">
        <v>44609.450013122303</v>
      </c>
      <c r="D999" s="28" t="s">
        <v>9</v>
      </c>
      <c r="E999" s="28" t="s">
        <v>20</v>
      </c>
      <c r="F999" s="31">
        <v>10.262</v>
      </c>
      <c r="G999" s="28" t="s">
        <v>40</v>
      </c>
      <c r="H999" s="32">
        <v>168</v>
      </c>
      <c r="I999" s="33">
        <v>1724.02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09</v>
      </c>
      <c r="C1000" s="24">
        <v>44609.450270660898</v>
      </c>
      <c r="D1000" s="22" t="s">
        <v>9</v>
      </c>
      <c r="E1000" s="22" t="s">
        <v>26</v>
      </c>
      <c r="F1000" s="25">
        <v>108.68</v>
      </c>
      <c r="G1000" s="22" t="s">
        <v>40</v>
      </c>
      <c r="H1000" s="26">
        <v>842</v>
      </c>
      <c r="I1000" s="27">
        <v>91508.56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09</v>
      </c>
      <c r="C1001" s="30">
        <v>44609.450270758498</v>
      </c>
      <c r="D1001" s="28" t="s">
        <v>9</v>
      </c>
      <c r="E1001" s="28" t="s">
        <v>26</v>
      </c>
      <c r="F1001" s="31">
        <v>108.68</v>
      </c>
      <c r="G1001" s="28" t="s">
        <v>40</v>
      </c>
      <c r="H1001" s="32">
        <v>1216</v>
      </c>
      <c r="I1001" s="33">
        <v>132154.88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09</v>
      </c>
      <c r="C1002" s="24">
        <v>44609.450270758804</v>
      </c>
      <c r="D1002" s="22" t="s">
        <v>9</v>
      </c>
      <c r="E1002" s="22" t="s">
        <v>26</v>
      </c>
      <c r="F1002" s="25">
        <v>108.68</v>
      </c>
      <c r="G1002" s="22" t="s">
        <v>40</v>
      </c>
      <c r="H1002" s="26">
        <v>329</v>
      </c>
      <c r="I1002" s="27">
        <v>35755.7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09</v>
      </c>
      <c r="C1003" s="30">
        <v>44609.450270876703</v>
      </c>
      <c r="D1003" s="28" t="s">
        <v>9</v>
      </c>
      <c r="E1003" s="28" t="s">
        <v>26</v>
      </c>
      <c r="F1003" s="31">
        <v>108.68</v>
      </c>
      <c r="G1003" s="28" t="s">
        <v>40</v>
      </c>
      <c r="H1003" s="32">
        <v>162</v>
      </c>
      <c r="I1003" s="33">
        <v>17606.16</v>
      </c>
      <c r="J1003" s="28" t="s">
        <v>23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09</v>
      </c>
      <c r="C1004" s="24">
        <v>44609.450499426799</v>
      </c>
      <c r="D1004" s="22" t="s">
        <v>9</v>
      </c>
      <c r="E1004" s="22" t="s">
        <v>20</v>
      </c>
      <c r="F1004" s="25">
        <v>10.263999999999999</v>
      </c>
      <c r="G1004" s="22" t="s">
        <v>40</v>
      </c>
      <c r="H1004" s="26">
        <v>3801</v>
      </c>
      <c r="I1004" s="27">
        <v>39013.46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09</v>
      </c>
      <c r="C1005" s="30">
        <v>44609.450499523598</v>
      </c>
      <c r="D1005" s="28" t="s">
        <v>9</v>
      </c>
      <c r="E1005" s="28" t="s">
        <v>20</v>
      </c>
      <c r="F1005" s="31">
        <v>10.263999999999999</v>
      </c>
      <c r="G1005" s="28" t="s">
        <v>40</v>
      </c>
      <c r="H1005" s="32">
        <v>1861</v>
      </c>
      <c r="I1005" s="33">
        <v>19101.3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09</v>
      </c>
      <c r="C1006" s="24">
        <v>44609.450499546503</v>
      </c>
      <c r="D1006" s="22" t="s">
        <v>9</v>
      </c>
      <c r="E1006" s="22" t="s">
        <v>20</v>
      </c>
      <c r="F1006" s="25">
        <v>10.263999999999999</v>
      </c>
      <c r="G1006" s="22" t="s">
        <v>40</v>
      </c>
      <c r="H1006" s="26">
        <v>408</v>
      </c>
      <c r="I1006" s="27">
        <v>4187.71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09</v>
      </c>
      <c r="C1007" s="30">
        <v>44609.4505371255</v>
      </c>
      <c r="D1007" s="28" t="s">
        <v>9</v>
      </c>
      <c r="E1007" s="28" t="s">
        <v>20</v>
      </c>
      <c r="F1007" s="31">
        <v>10.262</v>
      </c>
      <c r="G1007" s="28" t="s">
        <v>40</v>
      </c>
      <c r="H1007" s="32">
        <v>623</v>
      </c>
      <c r="I1007" s="33">
        <v>6393.23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09</v>
      </c>
      <c r="C1008" s="24">
        <v>44609.450537127101</v>
      </c>
      <c r="D1008" s="22" t="s">
        <v>9</v>
      </c>
      <c r="E1008" s="22" t="s">
        <v>20</v>
      </c>
      <c r="F1008" s="25">
        <v>10.262</v>
      </c>
      <c r="G1008" s="22" t="s">
        <v>40</v>
      </c>
      <c r="H1008" s="26">
        <v>138</v>
      </c>
      <c r="I1008" s="27">
        <v>1416.16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09</v>
      </c>
      <c r="C1009" s="30">
        <v>44609.450537127203</v>
      </c>
      <c r="D1009" s="28" t="s">
        <v>9</v>
      </c>
      <c r="E1009" s="28" t="s">
        <v>20</v>
      </c>
      <c r="F1009" s="31">
        <v>10.262</v>
      </c>
      <c r="G1009" s="28" t="s">
        <v>40</v>
      </c>
      <c r="H1009" s="32">
        <v>485</v>
      </c>
      <c r="I1009" s="33">
        <v>4977.07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09</v>
      </c>
      <c r="C1010" s="24">
        <v>44609.450537127203</v>
      </c>
      <c r="D1010" s="22" t="s">
        <v>9</v>
      </c>
      <c r="E1010" s="22" t="s">
        <v>20</v>
      </c>
      <c r="F1010" s="25">
        <v>10.262</v>
      </c>
      <c r="G1010" s="22" t="s">
        <v>40</v>
      </c>
      <c r="H1010" s="26">
        <v>138</v>
      </c>
      <c r="I1010" s="27">
        <v>1416.1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09</v>
      </c>
      <c r="C1011" s="30">
        <v>44609.450537128003</v>
      </c>
      <c r="D1011" s="28" t="s">
        <v>9</v>
      </c>
      <c r="E1011" s="28" t="s">
        <v>20</v>
      </c>
      <c r="F1011" s="31">
        <v>10.262</v>
      </c>
      <c r="G1011" s="28" t="s">
        <v>40</v>
      </c>
      <c r="H1011" s="32">
        <v>121</v>
      </c>
      <c r="I1011" s="33">
        <v>1241.7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09</v>
      </c>
      <c r="C1012" s="24">
        <v>44609.450787650203</v>
      </c>
      <c r="D1012" s="22" t="s">
        <v>9</v>
      </c>
      <c r="E1012" s="22" t="s">
        <v>26</v>
      </c>
      <c r="F1012" s="25">
        <v>108.68</v>
      </c>
      <c r="G1012" s="22" t="s">
        <v>40</v>
      </c>
      <c r="H1012" s="26">
        <v>958</v>
      </c>
      <c r="I1012" s="27">
        <v>104115.44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09</v>
      </c>
      <c r="C1013" s="30">
        <v>44609.450805727</v>
      </c>
      <c r="D1013" s="28" t="s">
        <v>9</v>
      </c>
      <c r="E1013" s="28" t="s">
        <v>26</v>
      </c>
      <c r="F1013" s="31">
        <v>108.66</v>
      </c>
      <c r="G1013" s="28" t="s">
        <v>40</v>
      </c>
      <c r="H1013" s="32">
        <v>1345</v>
      </c>
      <c r="I1013" s="33">
        <v>146147.70000000001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09</v>
      </c>
      <c r="C1014" s="24">
        <v>44609.450805728098</v>
      </c>
      <c r="D1014" s="22" t="s">
        <v>9</v>
      </c>
      <c r="E1014" s="22" t="s">
        <v>26</v>
      </c>
      <c r="F1014" s="25">
        <v>108.66</v>
      </c>
      <c r="G1014" s="22" t="s">
        <v>40</v>
      </c>
      <c r="H1014" s="26">
        <v>262</v>
      </c>
      <c r="I1014" s="27">
        <v>28468.92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09</v>
      </c>
      <c r="C1015" s="30">
        <v>44609.451319891297</v>
      </c>
      <c r="D1015" s="28" t="s">
        <v>9</v>
      </c>
      <c r="E1015" s="28" t="s">
        <v>26</v>
      </c>
      <c r="F1015" s="31">
        <v>108.74</v>
      </c>
      <c r="G1015" s="28" t="s">
        <v>40</v>
      </c>
      <c r="H1015" s="32">
        <v>872</v>
      </c>
      <c r="I1015" s="33">
        <v>94821.28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09</v>
      </c>
      <c r="C1016" s="24">
        <v>44609.451324619797</v>
      </c>
      <c r="D1016" s="22" t="s">
        <v>9</v>
      </c>
      <c r="E1016" s="22" t="s">
        <v>26</v>
      </c>
      <c r="F1016" s="25">
        <v>108.74</v>
      </c>
      <c r="G1016" s="22" t="s">
        <v>40</v>
      </c>
      <c r="H1016" s="26">
        <v>52</v>
      </c>
      <c r="I1016" s="27">
        <v>5654.48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09</v>
      </c>
      <c r="C1017" s="30">
        <v>44609.451447470703</v>
      </c>
      <c r="D1017" s="28" t="s">
        <v>9</v>
      </c>
      <c r="E1017" s="28" t="s">
        <v>20</v>
      </c>
      <c r="F1017" s="31">
        <v>10.26</v>
      </c>
      <c r="G1017" s="28" t="s">
        <v>40</v>
      </c>
      <c r="H1017" s="32">
        <v>905</v>
      </c>
      <c r="I1017" s="33">
        <v>9285.2999999999993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09</v>
      </c>
      <c r="C1018" s="24">
        <v>44609.451533592801</v>
      </c>
      <c r="D1018" s="22" t="s">
        <v>9</v>
      </c>
      <c r="E1018" s="22" t="s">
        <v>26</v>
      </c>
      <c r="F1018" s="25">
        <v>108.68</v>
      </c>
      <c r="G1018" s="22" t="s">
        <v>40</v>
      </c>
      <c r="H1018" s="26">
        <v>811</v>
      </c>
      <c r="I1018" s="27">
        <v>88139.48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09</v>
      </c>
      <c r="C1019" s="30">
        <v>44609.451550866201</v>
      </c>
      <c r="D1019" s="28" t="s">
        <v>9</v>
      </c>
      <c r="E1019" s="28" t="s">
        <v>20</v>
      </c>
      <c r="F1019" s="31">
        <v>10.256</v>
      </c>
      <c r="G1019" s="28" t="s">
        <v>40</v>
      </c>
      <c r="H1019" s="32">
        <v>5</v>
      </c>
      <c r="I1019" s="33">
        <v>51.28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09</v>
      </c>
      <c r="C1020" s="24">
        <v>44609.451567047101</v>
      </c>
      <c r="D1020" s="22" t="s">
        <v>9</v>
      </c>
      <c r="E1020" s="22" t="s">
        <v>20</v>
      </c>
      <c r="F1020" s="25">
        <v>10.256</v>
      </c>
      <c r="G1020" s="22" t="s">
        <v>40</v>
      </c>
      <c r="H1020" s="26">
        <v>1692</v>
      </c>
      <c r="I1020" s="27">
        <v>17353.150000000001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09</v>
      </c>
      <c r="C1021" s="30">
        <v>44609.451727485102</v>
      </c>
      <c r="D1021" s="28" t="s">
        <v>9</v>
      </c>
      <c r="E1021" s="28" t="s">
        <v>26</v>
      </c>
      <c r="F1021" s="31">
        <v>108.66</v>
      </c>
      <c r="G1021" s="28" t="s">
        <v>40</v>
      </c>
      <c r="H1021" s="32">
        <v>68</v>
      </c>
      <c r="I1021" s="33">
        <v>7388.88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09</v>
      </c>
      <c r="C1022" s="24">
        <v>44609.451727486303</v>
      </c>
      <c r="D1022" s="22" t="s">
        <v>9</v>
      </c>
      <c r="E1022" s="22" t="s">
        <v>26</v>
      </c>
      <c r="F1022" s="25">
        <v>108.66</v>
      </c>
      <c r="G1022" s="22" t="s">
        <v>40</v>
      </c>
      <c r="H1022" s="26">
        <v>641</v>
      </c>
      <c r="I1022" s="27">
        <v>69651.06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09</v>
      </c>
      <c r="C1023" s="30">
        <v>44609.451727487103</v>
      </c>
      <c r="D1023" s="28" t="s">
        <v>9</v>
      </c>
      <c r="E1023" s="28" t="s">
        <v>26</v>
      </c>
      <c r="F1023" s="31">
        <v>108.66</v>
      </c>
      <c r="G1023" s="28" t="s">
        <v>40</v>
      </c>
      <c r="H1023" s="32">
        <v>88</v>
      </c>
      <c r="I1023" s="33">
        <v>9562.08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09</v>
      </c>
      <c r="C1024" s="24">
        <v>44609.452260737198</v>
      </c>
      <c r="D1024" s="22" t="s">
        <v>9</v>
      </c>
      <c r="E1024" s="22" t="s">
        <v>20</v>
      </c>
      <c r="F1024" s="25">
        <v>10.262</v>
      </c>
      <c r="G1024" s="22" t="s">
        <v>40</v>
      </c>
      <c r="H1024" s="26">
        <v>1012</v>
      </c>
      <c r="I1024" s="27">
        <v>10385.14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09</v>
      </c>
      <c r="C1025" s="30">
        <v>44609.4524369625</v>
      </c>
      <c r="D1025" s="28" t="s">
        <v>9</v>
      </c>
      <c r="E1025" s="28" t="s">
        <v>26</v>
      </c>
      <c r="F1025" s="31">
        <v>108.74</v>
      </c>
      <c r="G1025" s="28" t="s">
        <v>40</v>
      </c>
      <c r="H1025" s="32">
        <v>651</v>
      </c>
      <c r="I1025" s="33">
        <v>70789.740000000005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09</v>
      </c>
      <c r="C1026" s="24">
        <v>44609.4524369637</v>
      </c>
      <c r="D1026" s="22" t="s">
        <v>9</v>
      </c>
      <c r="E1026" s="22" t="s">
        <v>26</v>
      </c>
      <c r="F1026" s="25">
        <v>108.74</v>
      </c>
      <c r="G1026" s="22" t="s">
        <v>40</v>
      </c>
      <c r="H1026" s="26">
        <v>295</v>
      </c>
      <c r="I1026" s="27">
        <v>32078.3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09</v>
      </c>
      <c r="C1027" s="30">
        <v>44609.452437059001</v>
      </c>
      <c r="D1027" s="28" t="s">
        <v>9</v>
      </c>
      <c r="E1027" s="28" t="s">
        <v>20</v>
      </c>
      <c r="F1027" s="31">
        <v>10.262</v>
      </c>
      <c r="G1027" s="28" t="s">
        <v>40</v>
      </c>
      <c r="H1027" s="32">
        <v>1140</v>
      </c>
      <c r="I1027" s="33">
        <v>11698.68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09</v>
      </c>
      <c r="C1028" s="24">
        <v>44609.4524818719</v>
      </c>
      <c r="D1028" s="22" t="s">
        <v>9</v>
      </c>
      <c r="E1028" s="22" t="s">
        <v>26</v>
      </c>
      <c r="F1028" s="25">
        <v>108.72</v>
      </c>
      <c r="G1028" s="22" t="s">
        <v>40</v>
      </c>
      <c r="H1028" s="26">
        <v>1200</v>
      </c>
      <c r="I1028" s="27">
        <v>130464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09</v>
      </c>
      <c r="C1029" s="30">
        <v>44609.452482285698</v>
      </c>
      <c r="D1029" s="28" t="s">
        <v>9</v>
      </c>
      <c r="E1029" s="28" t="s">
        <v>26</v>
      </c>
      <c r="F1029" s="31">
        <v>108.72</v>
      </c>
      <c r="G1029" s="28" t="s">
        <v>40</v>
      </c>
      <c r="H1029" s="32">
        <v>500</v>
      </c>
      <c r="I1029" s="33">
        <v>54360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09</v>
      </c>
      <c r="C1030" s="24">
        <v>44609.4524822858</v>
      </c>
      <c r="D1030" s="22" t="s">
        <v>9</v>
      </c>
      <c r="E1030" s="22" t="s">
        <v>26</v>
      </c>
      <c r="F1030" s="25">
        <v>108.72</v>
      </c>
      <c r="G1030" s="22" t="s">
        <v>40</v>
      </c>
      <c r="H1030" s="26">
        <v>89</v>
      </c>
      <c r="I1030" s="27">
        <v>9676.08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09</v>
      </c>
      <c r="C1031" s="30">
        <v>44609.452494942503</v>
      </c>
      <c r="D1031" s="28" t="s">
        <v>9</v>
      </c>
      <c r="E1031" s="28" t="s">
        <v>28</v>
      </c>
      <c r="F1031" s="31">
        <v>76.38</v>
      </c>
      <c r="G1031" s="28" t="s">
        <v>40</v>
      </c>
      <c r="H1031" s="32">
        <v>385</v>
      </c>
      <c r="I1031" s="33">
        <v>29406.3</v>
      </c>
      <c r="J1031" s="28" t="s">
        <v>29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09</v>
      </c>
      <c r="C1032" s="24">
        <v>44609.452494942801</v>
      </c>
      <c r="D1032" s="22" t="s">
        <v>9</v>
      </c>
      <c r="E1032" s="22" t="s">
        <v>28</v>
      </c>
      <c r="F1032" s="25">
        <v>76.38</v>
      </c>
      <c r="G1032" s="22" t="s">
        <v>40</v>
      </c>
      <c r="H1032" s="26">
        <v>250</v>
      </c>
      <c r="I1032" s="27">
        <v>19095</v>
      </c>
      <c r="J1032" s="22" t="s">
        <v>29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09</v>
      </c>
      <c r="C1033" s="30">
        <v>44609.4524949431</v>
      </c>
      <c r="D1033" s="28" t="s">
        <v>9</v>
      </c>
      <c r="E1033" s="28" t="s">
        <v>28</v>
      </c>
      <c r="F1033" s="31">
        <v>76.38</v>
      </c>
      <c r="G1033" s="28" t="s">
        <v>40</v>
      </c>
      <c r="H1033" s="32">
        <v>201</v>
      </c>
      <c r="I1033" s="33">
        <v>15352.38</v>
      </c>
      <c r="J1033" s="28" t="s">
        <v>29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09</v>
      </c>
      <c r="C1034" s="24">
        <v>44609.452966209799</v>
      </c>
      <c r="D1034" s="22" t="s">
        <v>9</v>
      </c>
      <c r="E1034" s="22" t="s">
        <v>26</v>
      </c>
      <c r="F1034" s="25">
        <v>108.66</v>
      </c>
      <c r="G1034" s="22" t="s">
        <v>40</v>
      </c>
      <c r="H1034" s="26">
        <v>600</v>
      </c>
      <c r="I1034" s="27">
        <v>65196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09</v>
      </c>
      <c r="C1035" s="30">
        <v>44609.452966209799</v>
      </c>
      <c r="D1035" s="28" t="s">
        <v>9</v>
      </c>
      <c r="E1035" s="28" t="s">
        <v>26</v>
      </c>
      <c r="F1035" s="31">
        <v>108.66</v>
      </c>
      <c r="G1035" s="28" t="s">
        <v>40</v>
      </c>
      <c r="H1035" s="32">
        <v>244</v>
      </c>
      <c r="I1035" s="33">
        <v>26513.040000000001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09</v>
      </c>
      <c r="C1036" s="24">
        <v>44609.4531926376</v>
      </c>
      <c r="D1036" s="22" t="s">
        <v>9</v>
      </c>
      <c r="E1036" s="22" t="s">
        <v>26</v>
      </c>
      <c r="F1036" s="25">
        <v>108.64</v>
      </c>
      <c r="G1036" s="22" t="s">
        <v>40</v>
      </c>
      <c r="H1036" s="26">
        <v>865</v>
      </c>
      <c r="I1036" s="27">
        <v>93973.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09</v>
      </c>
      <c r="C1037" s="30">
        <v>44609.453192637797</v>
      </c>
      <c r="D1037" s="28" t="s">
        <v>9</v>
      </c>
      <c r="E1037" s="28" t="s">
        <v>26</v>
      </c>
      <c r="F1037" s="31">
        <v>108.64</v>
      </c>
      <c r="G1037" s="28" t="s">
        <v>40</v>
      </c>
      <c r="H1037" s="32">
        <v>63</v>
      </c>
      <c r="I1037" s="33">
        <v>6844.32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09</v>
      </c>
      <c r="C1038" s="24">
        <v>44609.453536696798</v>
      </c>
      <c r="D1038" s="22" t="s">
        <v>9</v>
      </c>
      <c r="E1038" s="22" t="s">
        <v>20</v>
      </c>
      <c r="F1038" s="25">
        <v>10.256</v>
      </c>
      <c r="G1038" s="22" t="s">
        <v>40</v>
      </c>
      <c r="H1038" s="26">
        <v>900</v>
      </c>
      <c r="I1038" s="27">
        <v>9230.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09</v>
      </c>
      <c r="C1039" s="30">
        <v>44609.453536793997</v>
      </c>
      <c r="D1039" s="28" t="s">
        <v>9</v>
      </c>
      <c r="E1039" s="28" t="s">
        <v>20</v>
      </c>
      <c r="F1039" s="31">
        <v>10.256</v>
      </c>
      <c r="G1039" s="28" t="s">
        <v>40</v>
      </c>
      <c r="H1039" s="32">
        <v>1840</v>
      </c>
      <c r="I1039" s="33">
        <v>18871.04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09</v>
      </c>
      <c r="C1040" s="24">
        <v>44609.453536794303</v>
      </c>
      <c r="D1040" s="22" t="s">
        <v>9</v>
      </c>
      <c r="E1040" s="22" t="s">
        <v>26</v>
      </c>
      <c r="F1040" s="25">
        <v>108.64</v>
      </c>
      <c r="G1040" s="22" t="s">
        <v>40</v>
      </c>
      <c r="H1040" s="26">
        <v>400</v>
      </c>
      <c r="I1040" s="27">
        <v>43456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09</v>
      </c>
      <c r="C1041" s="30">
        <v>44609.453536800502</v>
      </c>
      <c r="D1041" s="28" t="s">
        <v>9</v>
      </c>
      <c r="E1041" s="28" t="s">
        <v>26</v>
      </c>
      <c r="F1041" s="31">
        <v>108.64</v>
      </c>
      <c r="G1041" s="28" t="s">
        <v>40</v>
      </c>
      <c r="H1041" s="32">
        <v>372</v>
      </c>
      <c r="I1041" s="33">
        <v>40414.080000000002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09</v>
      </c>
      <c r="C1042" s="24">
        <v>44609.453536913199</v>
      </c>
      <c r="D1042" s="22" t="s">
        <v>9</v>
      </c>
      <c r="E1042" s="22" t="s">
        <v>20</v>
      </c>
      <c r="F1042" s="25">
        <v>10.256</v>
      </c>
      <c r="G1042" s="22" t="s">
        <v>40</v>
      </c>
      <c r="H1042" s="26">
        <v>198</v>
      </c>
      <c r="I1042" s="27">
        <v>2030.69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09</v>
      </c>
      <c r="C1043" s="30">
        <v>44609.453918428197</v>
      </c>
      <c r="D1043" s="28" t="s">
        <v>9</v>
      </c>
      <c r="E1043" s="28" t="s">
        <v>26</v>
      </c>
      <c r="F1043" s="31">
        <v>108.66</v>
      </c>
      <c r="G1043" s="28" t="s">
        <v>40</v>
      </c>
      <c r="H1043" s="32">
        <v>898</v>
      </c>
      <c r="I1043" s="33">
        <v>97576.68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09</v>
      </c>
      <c r="C1044" s="24">
        <v>44609.4539184284</v>
      </c>
      <c r="D1044" s="22" t="s">
        <v>9</v>
      </c>
      <c r="E1044" s="22" t="s">
        <v>26</v>
      </c>
      <c r="F1044" s="25">
        <v>108.66</v>
      </c>
      <c r="G1044" s="22" t="s">
        <v>40</v>
      </c>
      <c r="H1044" s="26">
        <v>175</v>
      </c>
      <c r="I1044" s="27">
        <v>19015.5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09</v>
      </c>
      <c r="C1045" s="30">
        <v>44609.454225039699</v>
      </c>
      <c r="D1045" s="28" t="s">
        <v>9</v>
      </c>
      <c r="E1045" s="28" t="s">
        <v>20</v>
      </c>
      <c r="F1045" s="31">
        <v>10.257999999999999</v>
      </c>
      <c r="G1045" s="28" t="s">
        <v>40</v>
      </c>
      <c r="H1045" s="32">
        <v>67</v>
      </c>
      <c r="I1045" s="33">
        <v>687.29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09</v>
      </c>
      <c r="C1046" s="24">
        <v>44609.454225039903</v>
      </c>
      <c r="D1046" s="22" t="s">
        <v>9</v>
      </c>
      <c r="E1046" s="22" t="s">
        <v>20</v>
      </c>
      <c r="F1046" s="25">
        <v>10.257999999999999</v>
      </c>
      <c r="G1046" s="22" t="s">
        <v>40</v>
      </c>
      <c r="H1046" s="26">
        <v>123</v>
      </c>
      <c r="I1046" s="27">
        <v>1261.73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09</v>
      </c>
      <c r="C1047" s="30">
        <v>44609.454225040703</v>
      </c>
      <c r="D1047" s="28" t="s">
        <v>9</v>
      </c>
      <c r="E1047" s="28" t="s">
        <v>20</v>
      </c>
      <c r="F1047" s="31">
        <v>10.257999999999999</v>
      </c>
      <c r="G1047" s="28" t="s">
        <v>40</v>
      </c>
      <c r="H1047" s="32">
        <v>669</v>
      </c>
      <c r="I1047" s="33">
        <v>6862.6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09</v>
      </c>
      <c r="C1048" s="24">
        <v>44609.454225041001</v>
      </c>
      <c r="D1048" s="22" t="s">
        <v>9</v>
      </c>
      <c r="E1048" s="22" t="s">
        <v>20</v>
      </c>
      <c r="F1048" s="25">
        <v>10.257999999999999</v>
      </c>
      <c r="G1048" s="22" t="s">
        <v>40</v>
      </c>
      <c r="H1048" s="26">
        <v>67</v>
      </c>
      <c r="I1048" s="27">
        <v>687.29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09</v>
      </c>
      <c r="C1049" s="30">
        <v>44609.454400971597</v>
      </c>
      <c r="D1049" s="28" t="s">
        <v>9</v>
      </c>
      <c r="E1049" s="28" t="s">
        <v>20</v>
      </c>
      <c r="F1049" s="31">
        <v>10.256</v>
      </c>
      <c r="G1049" s="28" t="s">
        <v>40</v>
      </c>
      <c r="H1049" s="32">
        <v>281</v>
      </c>
      <c r="I1049" s="33">
        <v>2881.94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09</v>
      </c>
      <c r="C1050" s="24">
        <v>44609.454400971801</v>
      </c>
      <c r="D1050" s="22" t="s">
        <v>9</v>
      </c>
      <c r="E1050" s="22" t="s">
        <v>20</v>
      </c>
      <c r="F1050" s="25">
        <v>10.256</v>
      </c>
      <c r="G1050" s="22" t="s">
        <v>40</v>
      </c>
      <c r="H1050" s="26">
        <v>137</v>
      </c>
      <c r="I1050" s="27">
        <v>1405.07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09</v>
      </c>
      <c r="C1051" s="30">
        <v>44609.454400972303</v>
      </c>
      <c r="D1051" s="28" t="s">
        <v>9</v>
      </c>
      <c r="E1051" s="28" t="s">
        <v>20</v>
      </c>
      <c r="F1051" s="31">
        <v>10.256</v>
      </c>
      <c r="G1051" s="28" t="s">
        <v>40</v>
      </c>
      <c r="H1051" s="32">
        <v>83</v>
      </c>
      <c r="I1051" s="33">
        <v>851.25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09</v>
      </c>
      <c r="C1052" s="24">
        <v>44609.454400972703</v>
      </c>
      <c r="D1052" s="22" t="s">
        <v>9</v>
      </c>
      <c r="E1052" s="22" t="s">
        <v>20</v>
      </c>
      <c r="F1052" s="25">
        <v>10.256</v>
      </c>
      <c r="G1052" s="22" t="s">
        <v>40</v>
      </c>
      <c r="H1052" s="26">
        <v>1019</v>
      </c>
      <c r="I1052" s="27">
        <v>10450.86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09</v>
      </c>
      <c r="C1053" s="30">
        <v>44609.4544010709</v>
      </c>
      <c r="D1053" s="28" t="s">
        <v>9</v>
      </c>
      <c r="E1053" s="28" t="s">
        <v>26</v>
      </c>
      <c r="F1053" s="31">
        <v>108.62</v>
      </c>
      <c r="G1053" s="28" t="s">
        <v>40</v>
      </c>
      <c r="H1053" s="32">
        <v>1132</v>
      </c>
      <c r="I1053" s="33">
        <v>122957.84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09</v>
      </c>
      <c r="C1054" s="24">
        <v>44609.454729568497</v>
      </c>
      <c r="D1054" s="22" t="s">
        <v>9</v>
      </c>
      <c r="E1054" s="22" t="s">
        <v>26</v>
      </c>
      <c r="F1054" s="25">
        <v>108.6</v>
      </c>
      <c r="G1054" s="22" t="s">
        <v>40</v>
      </c>
      <c r="H1054" s="26">
        <v>323</v>
      </c>
      <c r="I1054" s="27">
        <v>35077.800000000003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09</v>
      </c>
      <c r="C1055" s="30">
        <v>44609.454729568497</v>
      </c>
      <c r="D1055" s="28" t="s">
        <v>9</v>
      </c>
      <c r="E1055" s="28" t="s">
        <v>26</v>
      </c>
      <c r="F1055" s="31">
        <v>108.6</v>
      </c>
      <c r="G1055" s="28" t="s">
        <v>40</v>
      </c>
      <c r="H1055" s="32">
        <v>762</v>
      </c>
      <c r="I1055" s="33">
        <v>82753.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09</v>
      </c>
      <c r="C1056" s="24">
        <v>44609.454729568497</v>
      </c>
      <c r="D1056" s="22" t="s">
        <v>9</v>
      </c>
      <c r="E1056" s="22" t="s">
        <v>26</v>
      </c>
      <c r="F1056" s="25">
        <v>108.6</v>
      </c>
      <c r="G1056" s="22" t="s">
        <v>40</v>
      </c>
      <c r="H1056" s="26">
        <v>471</v>
      </c>
      <c r="I1056" s="27">
        <v>51150.6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09</v>
      </c>
      <c r="C1057" s="30">
        <v>44609.454838573503</v>
      </c>
      <c r="D1057" s="28" t="s">
        <v>9</v>
      </c>
      <c r="E1057" s="28" t="s">
        <v>20</v>
      </c>
      <c r="F1057" s="31">
        <v>10.252000000000001</v>
      </c>
      <c r="G1057" s="28" t="s">
        <v>40</v>
      </c>
      <c r="H1057" s="32">
        <v>973</v>
      </c>
      <c r="I1057" s="33">
        <v>9975.2000000000007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09</v>
      </c>
      <c r="C1058" s="24">
        <v>44609.454893170099</v>
      </c>
      <c r="D1058" s="22" t="s">
        <v>9</v>
      </c>
      <c r="E1058" s="22" t="s">
        <v>26</v>
      </c>
      <c r="F1058" s="25">
        <v>108.6</v>
      </c>
      <c r="G1058" s="22" t="s">
        <v>40</v>
      </c>
      <c r="H1058" s="26">
        <v>989</v>
      </c>
      <c r="I1058" s="27">
        <v>107405.4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09</v>
      </c>
      <c r="C1059" s="30">
        <v>44609.455633605998</v>
      </c>
      <c r="D1059" s="28" t="s">
        <v>9</v>
      </c>
      <c r="E1059" s="28" t="s">
        <v>20</v>
      </c>
      <c r="F1059" s="31">
        <v>10.25</v>
      </c>
      <c r="G1059" s="28" t="s">
        <v>40</v>
      </c>
      <c r="H1059" s="32">
        <v>750</v>
      </c>
      <c r="I1059" s="33">
        <v>7687.5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09</v>
      </c>
      <c r="C1060" s="24">
        <v>44609.456172737897</v>
      </c>
      <c r="D1060" s="22" t="s">
        <v>9</v>
      </c>
      <c r="E1060" s="22" t="s">
        <v>26</v>
      </c>
      <c r="F1060" s="25">
        <v>108.58</v>
      </c>
      <c r="G1060" s="22" t="s">
        <v>40</v>
      </c>
      <c r="H1060" s="26">
        <v>435</v>
      </c>
      <c r="I1060" s="27">
        <v>47232.3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09</v>
      </c>
      <c r="C1061" s="30">
        <v>44609.4561729384</v>
      </c>
      <c r="D1061" s="28" t="s">
        <v>9</v>
      </c>
      <c r="E1061" s="28" t="s">
        <v>26</v>
      </c>
      <c r="F1061" s="31">
        <v>108.58</v>
      </c>
      <c r="G1061" s="28" t="s">
        <v>40</v>
      </c>
      <c r="H1061" s="32">
        <v>435</v>
      </c>
      <c r="I1061" s="33">
        <v>47232.3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09</v>
      </c>
      <c r="C1062" s="24">
        <v>44609.456172939099</v>
      </c>
      <c r="D1062" s="22" t="s">
        <v>9</v>
      </c>
      <c r="E1062" s="22" t="s">
        <v>26</v>
      </c>
      <c r="F1062" s="25">
        <v>108.58</v>
      </c>
      <c r="G1062" s="22" t="s">
        <v>40</v>
      </c>
      <c r="H1062" s="26">
        <v>900</v>
      </c>
      <c r="I1062" s="27">
        <v>97722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09</v>
      </c>
      <c r="C1063" s="30">
        <v>44609.456172939899</v>
      </c>
      <c r="D1063" s="28" t="s">
        <v>9</v>
      </c>
      <c r="E1063" s="28" t="s">
        <v>26</v>
      </c>
      <c r="F1063" s="31">
        <v>108.58</v>
      </c>
      <c r="G1063" s="28" t="s">
        <v>40</v>
      </c>
      <c r="H1063" s="32">
        <v>435</v>
      </c>
      <c r="I1063" s="33">
        <v>47232.3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09</v>
      </c>
      <c r="C1064" s="24">
        <v>44609.456173083003</v>
      </c>
      <c r="D1064" s="22" t="s">
        <v>9</v>
      </c>
      <c r="E1064" s="22" t="s">
        <v>26</v>
      </c>
      <c r="F1064" s="25">
        <v>108.58</v>
      </c>
      <c r="G1064" s="22" t="s">
        <v>40</v>
      </c>
      <c r="H1064" s="26">
        <v>435</v>
      </c>
      <c r="I1064" s="27">
        <v>47232.3</v>
      </c>
      <c r="J1064" s="22" t="s">
        <v>24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09</v>
      </c>
      <c r="C1065" s="30">
        <v>44609.456173091297</v>
      </c>
      <c r="D1065" s="28" t="s">
        <v>9</v>
      </c>
      <c r="E1065" s="28" t="s">
        <v>26</v>
      </c>
      <c r="F1065" s="31">
        <v>108.58</v>
      </c>
      <c r="G1065" s="28" t="s">
        <v>40</v>
      </c>
      <c r="H1065" s="32">
        <v>102</v>
      </c>
      <c r="I1065" s="33">
        <v>11075.16</v>
      </c>
      <c r="J1065" s="28" t="s">
        <v>24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09</v>
      </c>
      <c r="C1066" s="24">
        <v>44609.456332910901</v>
      </c>
      <c r="D1066" s="22" t="s">
        <v>9</v>
      </c>
      <c r="E1066" s="22" t="s">
        <v>26</v>
      </c>
      <c r="F1066" s="25">
        <v>108.56</v>
      </c>
      <c r="G1066" s="22" t="s">
        <v>40</v>
      </c>
      <c r="H1066" s="26">
        <v>1680</v>
      </c>
      <c r="I1066" s="27">
        <v>182380.79999999999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09</v>
      </c>
      <c r="C1067" s="30">
        <v>44609.456333206203</v>
      </c>
      <c r="D1067" s="28" t="s">
        <v>9</v>
      </c>
      <c r="E1067" s="28" t="s">
        <v>20</v>
      </c>
      <c r="F1067" s="31">
        <v>10.247999999999999</v>
      </c>
      <c r="G1067" s="28" t="s">
        <v>40</v>
      </c>
      <c r="H1067" s="32">
        <v>860</v>
      </c>
      <c r="I1067" s="33">
        <v>8813.2800000000007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09</v>
      </c>
      <c r="C1068" s="24">
        <v>44609.456333206501</v>
      </c>
      <c r="D1068" s="22" t="s">
        <v>9</v>
      </c>
      <c r="E1068" s="22" t="s">
        <v>20</v>
      </c>
      <c r="F1068" s="25">
        <v>10.247999999999999</v>
      </c>
      <c r="G1068" s="22" t="s">
        <v>40</v>
      </c>
      <c r="H1068" s="26">
        <v>879</v>
      </c>
      <c r="I1068" s="27">
        <v>9007.99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09</v>
      </c>
      <c r="C1069" s="30">
        <v>44609.456333206697</v>
      </c>
      <c r="D1069" s="28" t="s">
        <v>9</v>
      </c>
      <c r="E1069" s="28" t="s">
        <v>20</v>
      </c>
      <c r="F1069" s="31">
        <v>10.247999999999999</v>
      </c>
      <c r="G1069" s="28" t="s">
        <v>40</v>
      </c>
      <c r="H1069" s="32">
        <v>158</v>
      </c>
      <c r="I1069" s="33">
        <v>1619.1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09</v>
      </c>
      <c r="C1070" s="24">
        <v>44609.456599395897</v>
      </c>
      <c r="D1070" s="22" t="s">
        <v>9</v>
      </c>
      <c r="E1070" s="22" t="s">
        <v>20</v>
      </c>
      <c r="F1070" s="25">
        <v>10.246</v>
      </c>
      <c r="G1070" s="22" t="s">
        <v>40</v>
      </c>
      <c r="H1070" s="26">
        <v>664</v>
      </c>
      <c r="I1070" s="27">
        <v>6803.34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09</v>
      </c>
      <c r="C1071" s="30">
        <v>44609.456600469399</v>
      </c>
      <c r="D1071" s="28" t="s">
        <v>9</v>
      </c>
      <c r="E1071" s="28" t="s">
        <v>20</v>
      </c>
      <c r="F1071" s="31">
        <v>10.246</v>
      </c>
      <c r="G1071" s="28" t="s">
        <v>40</v>
      </c>
      <c r="H1071" s="32">
        <v>627</v>
      </c>
      <c r="I1071" s="33">
        <v>6424.24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09</v>
      </c>
      <c r="C1072" s="24">
        <v>44609.456632298497</v>
      </c>
      <c r="D1072" s="22" t="s">
        <v>9</v>
      </c>
      <c r="E1072" s="22" t="s">
        <v>26</v>
      </c>
      <c r="F1072" s="25">
        <v>108.54</v>
      </c>
      <c r="G1072" s="22" t="s">
        <v>40</v>
      </c>
      <c r="H1072" s="26">
        <v>884</v>
      </c>
      <c r="I1072" s="27">
        <v>95949.36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09</v>
      </c>
      <c r="C1073" s="30">
        <v>44609.456638149401</v>
      </c>
      <c r="D1073" s="28" t="s">
        <v>9</v>
      </c>
      <c r="E1073" s="28" t="s">
        <v>28</v>
      </c>
      <c r="F1073" s="31">
        <v>76.27</v>
      </c>
      <c r="G1073" s="28" t="s">
        <v>40</v>
      </c>
      <c r="H1073" s="32">
        <v>845</v>
      </c>
      <c r="I1073" s="33">
        <v>64448.15</v>
      </c>
      <c r="J1073" s="28" t="s">
        <v>29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09</v>
      </c>
      <c r="C1074" s="24">
        <v>44609.456985830599</v>
      </c>
      <c r="D1074" s="22" t="s">
        <v>9</v>
      </c>
      <c r="E1074" s="22" t="s">
        <v>26</v>
      </c>
      <c r="F1074" s="25">
        <v>108.52</v>
      </c>
      <c r="G1074" s="22" t="s">
        <v>40</v>
      </c>
      <c r="H1074" s="26">
        <v>887</v>
      </c>
      <c r="I1074" s="27">
        <v>96257.24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09</v>
      </c>
      <c r="C1075" s="30">
        <v>44609.457280503499</v>
      </c>
      <c r="D1075" s="28" t="s">
        <v>9</v>
      </c>
      <c r="E1075" s="28" t="s">
        <v>26</v>
      </c>
      <c r="F1075" s="31">
        <v>108.5</v>
      </c>
      <c r="G1075" s="28" t="s">
        <v>40</v>
      </c>
      <c r="H1075" s="32">
        <v>1086</v>
      </c>
      <c r="I1075" s="33">
        <v>117831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09</v>
      </c>
      <c r="C1076" s="24">
        <v>44609.457696318997</v>
      </c>
      <c r="D1076" s="22" t="s">
        <v>9</v>
      </c>
      <c r="E1076" s="22" t="s">
        <v>26</v>
      </c>
      <c r="F1076" s="25">
        <v>108.5</v>
      </c>
      <c r="G1076" s="22" t="s">
        <v>40</v>
      </c>
      <c r="H1076" s="26">
        <v>966</v>
      </c>
      <c r="I1076" s="27">
        <v>104811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09</v>
      </c>
      <c r="C1077" s="30">
        <v>44609.4578947275</v>
      </c>
      <c r="D1077" s="28" t="s">
        <v>9</v>
      </c>
      <c r="E1077" s="28" t="s">
        <v>26</v>
      </c>
      <c r="F1077" s="31">
        <v>108.5</v>
      </c>
      <c r="G1077" s="28" t="s">
        <v>40</v>
      </c>
      <c r="H1077" s="32">
        <v>94</v>
      </c>
      <c r="I1077" s="33">
        <v>10199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09</v>
      </c>
      <c r="C1078" s="24">
        <v>44609.457894728803</v>
      </c>
      <c r="D1078" s="22" t="s">
        <v>9</v>
      </c>
      <c r="E1078" s="22" t="s">
        <v>26</v>
      </c>
      <c r="F1078" s="25">
        <v>108.5</v>
      </c>
      <c r="G1078" s="22" t="s">
        <v>40</v>
      </c>
      <c r="H1078" s="26">
        <v>1041</v>
      </c>
      <c r="I1078" s="27">
        <v>112948.5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09</v>
      </c>
      <c r="C1079" s="30">
        <v>44609.458113063098</v>
      </c>
      <c r="D1079" s="28" t="s">
        <v>9</v>
      </c>
      <c r="E1079" s="28" t="s">
        <v>20</v>
      </c>
      <c r="F1079" s="31">
        <v>10.242000000000001</v>
      </c>
      <c r="G1079" s="28" t="s">
        <v>40</v>
      </c>
      <c r="H1079" s="32">
        <v>182</v>
      </c>
      <c r="I1079" s="33">
        <v>1864.04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09</v>
      </c>
      <c r="C1080" s="24">
        <v>44609.458113066503</v>
      </c>
      <c r="D1080" s="22" t="s">
        <v>9</v>
      </c>
      <c r="E1080" s="22" t="s">
        <v>20</v>
      </c>
      <c r="F1080" s="25">
        <v>10.242000000000001</v>
      </c>
      <c r="G1080" s="22" t="s">
        <v>40</v>
      </c>
      <c r="H1080" s="26">
        <v>182</v>
      </c>
      <c r="I1080" s="27">
        <v>1864.04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09</v>
      </c>
      <c r="C1081" s="30">
        <v>44609.458113160297</v>
      </c>
      <c r="D1081" s="28" t="s">
        <v>9</v>
      </c>
      <c r="E1081" s="28" t="s">
        <v>20</v>
      </c>
      <c r="F1081" s="31">
        <v>10.242000000000001</v>
      </c>
      <c r="G1081" s="28" t="s">
        <v>40</v>
      </c>
      <c r="H1081" s="32">
        <v>371</v>
      </c>
      <c r="I1081" s="33">
        <v>3799.78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09</v>
      </c>
      <c r="C1082" s="24">
        <v>44609.458113161498</v>
      </c>
      <c r="D1082" s="22" t="s">
        <v>9</v>
      </c>
      <c r="E1082" s="22" t="s">
        <v>20</v>
      </c>
      <c r="F1082" s="25">
        <v>10.242000000000001</v>
      </c>
      <c r="G1082" s="22" t="s">
        <v>40</v>
      </c>
      <c r="H1082" s="26">
        <v>371</v>
      </c>
      <c r="I1082" s="27">
        <v>3799.78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09</v>
      </c>
      <c r="C1083" s="30">
        <v>44609.458113163098</v>
      </c>
      <c r="D1083" s="28" t="s">
        <v>9</v>
      </c>
      <c r="E1083" s="28" t="s">
        <v>20</v>
      </c>
      <c r="F1083" s="31">
        <v>10.242000000000001</v>
      </c>
      <c r="G1083" s="28" t="s">
        <v>40</v>
      </c>
      <c r="H1083" s="32">
        <v>371</v>
      </c>
      <c r="I1083" s="33">
        <v>3799.78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09</v>
      </c>
      <c r="C1084" s="24">
        <v>44609.458113257097</v>
      </c>
      <c r="D1084" s="22" t="s">
        <v>9</v>
      </c>
      <c r="E1084" s="22" t="s">
        <v>20</v>
      </c>
      <c r="F1084" s="25">
        <v>10.242000000000001</v>
      </c>
      <c r="G1084" s="22" t="s">
        <v>40</v>
      </c>
      <c r="H1084" s="26">
        <v>182</v>
      </c>
      <c r="I1084" s="27">
        <v>1864.04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09</v>
      </c>
      <c r="C1085" s="30">
        <v>44609.4581304284</v>
      </c>
      <c r="D1085" s="28" t="s">
        <v>9</v>
      </c>
      <c r="E1085" s="28" t="s">
        <v>26</v>
      </c>
      <c r="F1085" s="31">
        <v>108.48</v>
      </c>
      <c r="G1085" s="28" t="s">
        <v>40</v>
      </c>
      <c r="H1085" s="32">
        <v>845</v>
      </c>
      <c r="I1085" s="33">
        <v>91665.600000000006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09</v>
      </c>
      <c r="C1086" s="24">
        <v>44609.4584477713</v>
      </c>
      <c r="D1086" s="22" t="s">
        <v>9</v>
      </c>
      <c r="E1086" s="22" t="s">
        <v>28</v>
      </c>
      <c r="F1086" s="25">
        <v>76.25</v>
      </c>
      <c r="G1086" s="22" t="s">
        <v>40</v>
      </c>
      <c r="H1086" s="26">
        <v>392</v>
      </c>
      <c r="I1086" s="27">
        <v>29890</v>
      </c>
      <c r="J1086" s="22" t="s">
        <v>29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09</v>
      </c>
      <c r="C1087" s="30">
        <v>44609.458447771503</v>
      </c>
      <c r="D1087" s="28" t="s">
        <v>9</v>
      </c>
      <c r="E1087" s="28" t="s">
        <v>28</v>
      </c>
      <c r="F1087" s="31">
        <v>76.25</v>
      </c>
      <c r="G1087" s="28" t="s">
        <v>40</v>
      </c>
      <c r="H1087" s="32">
        <v>400</v>
      </c>
      <c r="I1087" s="33">
        <v>30500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09</v>
      </c>
      <c r="C1088" s="24">
        <v>44609.458447888399</v>
      </c>
      <c r="D1088" s="22" t="s">
        <v>9</v>
      </c>
      <c r="E1088" s="22" t="s">
        <v>20</v>
      </c>
      <c r="F1088" s="25">
        <v>10.242000000000001</v>
      </c>
      <c r="G1088" s="22" t="s">
        <v>40</v>
      </c>
      <c r="H1088" s="26">
        <v>165</v>
      </c>
      <c r="I1088" s="27">
        <v>1689.93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09</v>
      </c>
      <c r="C1089" s="30">
        <v>44609.458447888603</v>
      </c>
      <c r="D1089" s="28" t="s">
        <v>9</v>
      </c>
      <c r="E1089" s="28" t="s">
        <v>20</v>
      </c>
      <c r="F1089" s="31">
        <v>10.242000000000001</v>
      </c>
      <c r="G1089" s="28" t="s">
        <v>40</v>
      </c>
      <c r="H1089" s="32">
        <v>80</v>
      </c>
      <c r="I1089" s="33">
        <v>819.36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09</v>
      </c>
      <c r="C1090" s="24">
        <v>44609.458447889403</v>
      </c>
      <c r="D1090" s="22" t="s">
        <v>9</v>
      </c>
      <c r="E1090" s="22" t="s">
        <v>20</v>
      </c>
      <c r="F1090" s="25">
        <v>10.242000000000001</v>
      </c>
      <c r="G1090" s="22" t="s">
        <v>40</v>
      </c>
      <c r="H1090" s="26">
        <v>827</v>
      </c>
      <c r="I1090" s="27">
        <v>8470.1299999999992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09</v>
      </c>
      <c r="C1091" s="30">
        <v>44609.458448000201</v>
      </c>
      <c r="D1091" s="28" t="s">
        <v>9</v>
      </c>
      <c r="E1091" s="28" t="s">
        <v>20</v>
      </c>
      <c r="F1091" s="31">
        <v>10.242000000000001</v>
      </c>
      <c r="G1091" s="28" t="s">
        <v>40</v>
      </c>
      <c r="H1091" s="32">
        <v>419</v>
      </c>
      <c r="I1091" s="33">
        <v>4291.3999999999996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09</v>
      </c>
      <c r="C1092" s="24">
        <v>44609.4584480005</v>
      </c>
      <c r="D1092" s="22" t="s">
        <v>9</v>
      </c>
      <c r="E1092" s="22" t="s">
        <v>20</v>
      </c>
      <c r="F1092" s="25">
        <v>10.242000000000001</v>
      </c>
      <c r="G1092" s="22" t="s">
        <v>40</v>
      </c>
      <c r="H1092" s="26">
        <v>1771</v>
      </c>
      <c r="I1092" s="27">
        <v>18138.580000000002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09</v>
      </c>
      <c r="C1093" s="30">
        <v>44609.458448076301</v>
      </c>
      <c r="D1093" s="28" t="s">
        <v>9</v>
      </c>
      <c r="E1093" s="28" t="s">
        <v>26</v>
      </c>
      <c r="F1093" s="31">
        <v>108.48</v>
      </c>
      <c r="G1093" s="28" t="s">
        <v>40</v>
      </c>
      <c r="H1093" s="32">
        <v>201</v>
      </c>
      <c r="I1093" s="33">
        <v>21804.4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09</v>
      </c>
      <c r="C1094" s="24">
        <v>44609.4584642017</v>
      </c>
      <c r="D1094" s="22" t="s">
        <v>9</v>
      </c>
      <c r="E1094" s="22" t="s">
        <v>26</v>
      </c>
      <c r="F1094" s="25">
        <v>108.48</v>
      </c>
      <c r="G1094" s="22" t="s">
        <v>40</v>
      </c>
      <c r="H1094" s="26">
        <v>579</v>
      </c>
      <c r="I1094" s="27">
        <v>62809.919999999998</v>
      </c>
      <c r="J1094" s="22" t="s">
        <v>23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09</v>
      </c>
      <c r="C1095" s="30">
        <v>44609.458464435702</v>
      </c>
      <c r="D1095" s="28" t="s">
        <v>9</v>
      </c>
      <c r="E1095" s="28" t="s">
        <v>20</v>
      </c>
      <c r="F1095" s="31">
        <v>10.242000000000001</v>
      </c>
      <c r="G1095" s="28" t="s">
        <v>40</v>
      </c>
      <c r="H1095" s="32">
        <v>236</v>
      </c>
      <c r="I1095" s="33">
        <v>2417.11</v>
      </c>
      <c r="J1095" s="28" t="s">
        <v>23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09</v>
      </c>
      <c r="C1096" s="24">
        <v>44609.458736594599</v>
      </c>
      <c r="D1096" s="22" t="s">
        <v>9</v>
      </c>
      <c r="E1096" s="22" t="s">
        <v>20</v>
      </c>
      <c r="F1096" s="25">
        <v>10.24</v>
      </c>
      <c r="G1096" s="22" t="s">
        <v>40</v>
      </c>
      <c r="H1096" s="26">
        <v>45</v>
      </c>
      <c r="I1096" s="27">
        <v>460.8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09</v>
      </c>
      <c r="C1097" s="30">
        <v>44609.4587365958</v>
      </c>
      <c r="D1097" s="28" t="s">
        <v>9</v>
      </c>
      <c r="E1097" s="28" t="s">
        <v>20</v>
      </c>
      <c r="F1097" s="31">
        <v>10.24</v>
      </c>
      <c r="G1097" s="28" t="s">
        <v>40</v>
      </c>
      <c r="H1097" s="32">
        <v>898</v>
      </c>
      <c r="I1097" s="33">
        <v>9195.5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09</v>
      </c>
      <c r="C1098" s="24">
        <v>44609.458736596098</v>
      </c>
      <c r="D1098" s="22" t="s">
        <v>9</v>
      </c>
      <c r="E1098" s="22" t="s">
        <v>20</v>
      </c>
      <c r="F1098" s="25">
        <v>10.24</v>
      </c>
      <c r="G1098" s="22" t="s">
        <v>40</v>
      </c>
      <c r="H1098" s="26">
        <v>171</v>
      </c>
      <c r="I1098" s="27">
        <v>1751.04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09</v>
      </c>
      <c r="C1099" s="30">
        <v>44609.458736596796</v>
      </c>
      <c r="D1099" s="28" t="s">
        <v>9</v>
      </c>
      <c r="E1099" s="28" t="s">
        <v>20</v>
      </c>
      <c r="F1099" s="31">
        <v>10.24</v>
      </c>
      <c r="G1099" s="28" t="s">
        <v>40</v>
      </c>
      <c r="H1099" s="32">
        <v>285</v>
      </c>
      <c r="I1099" s="33">
        <v>2918.4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09</v>
      </c>
      <c r="C1100" s="24">
        <v>44609.458899468802</v>
      </c>
      <c r="D1100" s="22" t="s">
        <v>9</v>
      </c>
      <c r="E1100" s="22" t="s">
        <v>26</v>
      </c>
      <c r="F1100" s="25">
        <v>108.46</v>
      </c>
      <c r="G1100" s="22" t="s">
        <v>40</v>
      </c>
      <c r="H1100" s="26">
        <v>271</v>
      </c>
      <c r="I1100" s="27">
        <v>29392.66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09</v>
      </c>
      <c r="C1101" s="30">
        <v>44609.4596241908</v>
      </c>
      <c r="D1101" s="28" t="s">
        <v>9</v>
      </c>
      <c r="E1101" s="28" t="s">
        <v>26</v>
      </c>
      <c r="F1101" s="31">
        <v>108.52</v>
      </c>
      <c r="G1101" s="28" t="s">
        <v>40</v>
      </c>
      <c r="H1101" s="32">
        <v>33</v>
      </c>
      <c r="I1101" s="33">
        <v>3581.16</v>
      </c>
      <c r="J1101" s="28" t="s">
        <v>23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09</v>
      </c>
      <c r="C1102" s="24">
        <v>44609.459624191397</v>
      </c>
      <c r="D1102" s="22" t="s">
        <v>9</v>
      </c>
      <c r="E1102" s="22" t="s">
        <v>26</v>
      </c>
      <c r="F1102" s="25">
        <v>108.52</v>
      </c>
      <c r="G1102" s="22" t="s">
        <v>40</v>
      </c>
      <c r="H1102" s="26">
        <v>172</v>
      </c>
      <c r="I1102" s="27">
        <v>18665.439999999999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09</v>
      </c>
      <c r="C1103" s="30">
        <v>44609.459624192903</v>
      </c>
      <c r="D1103" s="28" t="s">
        <v>9</v>
      </c>
      <c r="E1103" s="28" t="s">
        <v>26</v>
      </c>
      <c r="F1103" s="31">
        <v>108.52</v>
      </c>
      <c r="G1103" s="28" t="s">
        <v>40</v>
      </c>
      <c r="H1103" s="32">
        <v>172</v>
      </c>
      <c r="I1103" s="33">
        <v>18665.439999999999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09</v>
      </c>
      <c r="C1104" s="24">
        <v>44609.459624288596</v>
      </c>
      <c r="D1104" s="22" t="s">
        <v>9</v>
      </c>
      <c r="E1104" s="22" t="s">
        <v>26</v>
      </c>
      <c r="F1104" s="25">
        <v>108.52</v>
      </c>
      <c r="G1104" s="22" t="s">
        <v>40</v>
      </c>
      <c r="H1104" s="26">
        <v>315</v>
      </c>
      <c r="I1104" s="27">
        <v>34183.800000000003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09</v>
      </c>
      <c r="C1105" s="30">
        <v>44609.459624289499</v>
      </c>
      <c r="D1105" s="28" t="s">
        <v>9</v>
      </c>
      <c r="E1105" s="28" t="s">
        <v>26</v>
      </c>
      <c r="F1105" s="31">
        <v>108.52</v>
      </c>
      <c r="G1105" s="28" t="s">
        <v>40</v>
      </c>
      <c r="H1105" s="32">
        <v>315</v>
      </c>
      <c r="I1105" s="33">
        <v>34183.800000000003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09</v>
      </c>
      <c r="C1106" s="24">
        <v>44609.459624289499</v>
      </c>
      <c r="D1106" s="22" t="s">
        <v>9</v>
      </c>
      <c r="E1106" s="22" t="s">
        <v>26</v>
      </c>
      <c r="F1106" s="25">
        <v>108.52</v>
      </c>
      <c r="G1106" s="22" t="s">
        <v>40</v>
      </c>
      <c r="H1106" s="26">
        <v>585</v>
      </c>
      <c r="I1106" s="27">
        <v>63484.2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09</v>
      </c>
      <c r="C1107" s="30">
        <v>44609.459624403498</v>
      </c>
      <c r="D1107" s="28" t="s">
        <v>9</v>
      </c>
      <c r="E1107" s="28" t="s">
        <v>26</v>
      </c>
      <c r="F1107" s="31">
        <v>108.52</v>
      </c>
      <c r="G1107" s="28" t="s">
        <v>40</v>
      </c>
      <c r="H1107" s="32">
        <v>172</v>
      </c>
      <c r="I1107" s="33">
        <v>18665.439999999999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09</v>
      </c>
      <c r="C1108" s="24">
        <v>44609.459909724901</v>
      </c>
      <c r="D1108" s="22" t="s">
        <v>9</v>
      </c>
      <c r="E1108" s="22" t="s">
        <v>20</v>
      </c>
      <c r="F1108" s="25">
        <v>10.238</v>
      </c>
      <c r="G1108" s="22" t="s">
        <v>40</v>
      </c>
      <c r="H1108" s="26">
        <v>944</v>
      </c>
      <c r="I1108" s="27">
        <v>9664.67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09</v>
      </c>
      <c r="C1109" s="30">
        <v>44609.459909818899</v>
      </c>
      <c r="D1109" s="28" t="s">
        <v>9</v>
      </c>
      <c r="E1109" s="28" t="s">
        <v>26</v>
      </c>
      <c r="F1109" s="31">
        <v>108.54</v>
      </c>
      <c r="G1109" s="28" t="s">
        <v>40</v>
      </c>
      <c r="H1109" s="32">
        <v>51</v>
      </c>
      <c r="I1109" s="33">
        <v>5535.54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09</v>
      </c>
      <c r="C1110" s="24">
        <v>44609.459909819197</v>
      </c>
      <c r="D1110" s="22" t="s">
        <v>9</v>
      </c>
      <c r="E1110" s="22" t="s">
        <v>26</v>
      </c>
      <c r="F1110" s="25">
        <v>108.54</v>
      </c>
      <c r="G1110" s="22" t="s">
        <v>40</v>
      </c>
      <c r="H1110" s="26">
        <v>430</v>
      </c>
      <c r="I1110" s="27">
        <v>46672.2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09</v>
      </c>
      <c r="C1111" s="30">
        <v>44609.459909819503</v>
      </c>
      <c r="D1111" s="28" t="s">
        <v>9</v>
      </c>
      <c r="E1111" s="28" t="s">
        <v>26</v>
      </c>
      <c r="F1111" s="31">
        <v>108.54</v>
      </c>
      <c r="G1111" s="28" t="s">
        <v>40</v>
      </c>
      <c r="H1111" s="32">
        <v>762</v>
      </c>
      <c r="I1111" s="33">
        <v>82707.48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09</v>
      </c>
      <c r="C1112" s="24">
        <v>44609.459909819598</v>
      </c>
      <c r="D1112" s="22" t="s">
        <v>9</v>
      </c>
      <c r="E1112" s="22" t="s">
        <v>26</v>
      </c>
      <c r="F1112" s="25">
        <v>108.54</v>
      </c>
      <c r="G1112" s="22" t="s">
        <v>40</v>
      </c>
      <c r="H1112" s="26">
        <v>291</v>
      </c>
      <c r="I1112" s="27">
        <v>31585.14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09</v>
      </c>
      <c r="C1113" s="30">
        <v>44609.459909821897</v>
      </c>
      <c r="D1113" s="28" t="s">
        <v>9</v>
      </c>
      <c r="E1113" s="28" t="s">
        <v>20</v>
      </c>
      <c r="F1113" s="31">
        <v>10.238</v>
      </c>
      <c r="G1113" s="28" t="s">
        <v>40</v>
      </c>
      <c r="H1113" s="32">
        <v>1140</v>
      </c>
      <c r="I1113" s="33">
        <v>11671.32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09</v>
      </c>
      <c r="C1114" s="24">
        <v>44609.459909822101</v>
      </c>
      <c r="D1114" s="22" t="s">
        <v>9</v>
      </c>
      <c r="E1114" s="22" t="s">
        <v>20</v>
      </c>
      <c r="F1114" s="25">
        <v>10.238</v>
      </c>
      <c r="G1114" s="22" t="s">
        <v>40</v>
      </c>
      <c r="H1114" s="26">
        <v>787</v>
      </c>
      <c r="I1114" s="27">
        <v>8057.31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09</v>
      </c>
      <c r="C1115" s="30">
        <v>44609.459910055397</v>
      </c>
      <c r="D1115" s="28" t="s">
        <v>9</v>
      </c>
      <c r="E1115" s="28" t="s">
        <v>20</v>
      </c>
      <c r="F1115" s="31">
        <v>10.238</v>
      </c>
      <c r="G1115" s="28" t="s">
        <v>40</v>
      </c>
      <c r="H1115" s="32">
        <v>207</v>
      </c>
      <c r="I1115" s="33">
        <v>2119.27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09</v>
      </c>
      <c r="C1116" s="24">
        <v>44609.459985896501</v>
      </c>
      <c r="D1116" s="22" t="s">
        <v>9</v>
      </c>
      <c r="E1116" s="22" t="s">
        <v>20</v>
      </c>
      <c r="F1116" s="25">
        <v>10.236000000000001</v>
      </c>
      <c r="G1116" s="22" t="s">
        <v>40</v>
      </c>
      <c r="H1116" s="26">
        <v>945</v>
      </c>
      <c r="I1116" s="27">
        <v>9673.02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09</v>
      </c>
      <c r="C1117" s="30">
        <v>44609.460211865699</v>
      </c>
      <c r="D1117" s="28" t="s">
        <v>9</v>
      </c>
      <c r="E1117" s="28" t="s">
        <v>26</v>
      </c>
      <c r="F1117" s="31">
        <v>108.5</v>
      </c>
      <c r="G1117" s="28" t="s">
        <v>40</v>
      </c>
      <c r="H1117" s="32">
        <v>530</v>
      </c>
      <c r="I1117" s="33">
        <v>57505</v>
      </c>
      <c r="J1117" s="28" t="s">
        <v>23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09</v>
      </c>
      <c r="C1118" s="24">
        <v>44609.460211865997</v>
      </c>
      <c r="D1118" s="22" t="s">
        <v>9</v>
      </c>
      <c r="E1118" s="22" t="s">
        <v>26</v>
      </c>
      <c r="F1118" s="25">
        <v>108.5</v>
      </c>
      <c r="G1118" s="22" t="s">
        <v>40</v>
      </c>
      <c r="H1118" s="26">
        <v>530</v>
      </c>
      <c r="I1118" s="27">
        <v>57505</v>
      </c>
      <c r="J1118" s="22" t="s">
        <v>23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09</v>
      </c>
      <c r="C1119" s="30">
        <v>44609.460211867801</v>
      </c>
      <c r="D1119" s="28" t="s">
        <v>9</v>
      </c>
      <c r="E1119" s="28" t="s">
        <v>26</v>
      </c>
      <c r="F1119" s="31">
        <v>108.5</v>
      </c>
      <c r="G1119" s="28" t="s">
        <v>40</v>
      </c>
      <c r="H1119" s="32">
        <v>109</v>
      </c>
      <c r="I1119" s="33">
        <v>11826.5</v>
      </c>
      <c r="J1119" s="28" t="s">
        <v>23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09</v>
      </c>
      <c r="C1120" s="24">
        <v>44609.460211870697</v>
      </c>
      <c r="D1120" s="22" t="s">
        <v>9</v>
      </c>
      <c r="E1120" s="22" t="s">
        <v>26</v>
      </c>
      <c r="F1120" s="25">
        <v>108.5</v>
      </c>
      <c r="G1120" s="22" t="s">
        <v>40</v>
      </c>
      <c r="H1120" s="26">
        <v>280</v>
      </c>
      <c r="I1120" s="27">
        <v>30380</v>
      </c>
      <c r="J1120" s="22" t="s">
        <v>23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09</v>
      </c>
      <c r="C1121" s="30">
        <v>44609.460453169297</v>
      </c>
      <c r="D1121" s="28" t="s">
        <v>9</v>
      </c>
      <c r="E1121" s="28" t="s">
        <v>28</v>
      </c>
      <c r="F1121" s="31">
        <v>76.239999999999995</v>
      </c>
      <c r="G1121" s="28" t="s">
        <v>40</v>
      </c>
      <c r="H1121" s="32">
        <v>750</v>
      </c>
      <c r="I1121" s="33">
        <v>57180</v>
      </c>
      <c r="J1121" s="28" t="s">
        <v>29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09</v>
      </c>
      <c r="C1122" s="24">
        <v>44609.4604531695</v>
      </c>
      <c r="D1122" s="22" t="s">
        <v>9</v>
      </c>
      <c r="E1122" s="22" t="s">
        <v>28</v>
      </c>
      <c r="F1122" s="25">
        <v>76.239999999999995</v>
      </c>
      <c r="G1122" s="22" t="s">
        <v>40</v>
      </c>
      <c r="H1122" s="26">
        <v>141</v>
      </c>
      <c r="I1122" s="27">
        <v>10749.84</v>
      </c>
      <c r="J1122" s="22" t="s">
        <v>29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09</v>
      </c>
      <c r="C1123" s="30">
        <v>44609.460465687698</v>
      </c>
      <c r="D1123" s="28" t="s">
        <v>9</v>
      </c>
      <c r="E1123" s="28" t="s">
        <v>20</v>
      </c>
      <c r="F1123" s="31">
        <v>10.238</v>
      </c>
      <c r="G1123" s="28" t="s">
        <v>40</v>
      </c>
      <c r="H1123" s="32">
        <v>974</v>
      </c>
      <c r="I1123" s="33">
        <v>9971.81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09</v>
      </c>
      <c r="C1124" s="24">
        <v>44609.460742975403</v>
      </c>
      <c r="D1124" s="22" t="s">
        <v>9</v>
      </c>
      <c r="E1124" s="22" t="s">
        <v>20</v>
      </c>
      <c r="F1124" s="25">
        <v>10.236000000000001</v>
      </c>
      <c r="G1124" s="22" t="s">
        <v>40</v>
      </c>
      <c r="H1124" s="26">
        <v>297</v>
      </c>
      <c r="I1124" s="27">
        <v>3040.09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09</v>
      </c>
      <c r="C1125" s="30">
        <v>44609.4607429756</v>
      </c>
      <c r="D1125" s="28" t="s">
        <v>9</v>
      </c>
      <c r="E1125" s="28" t="s">
        <v>20</v>
      </c>
      <c r="F1125" s="31">
        <v>10.236000000000001</v>
      </c>
      <c r="G1125" s="28" t="s">
        <v>40</v>
      </c>
      <c r="H1125" s="32">
        <v>732</v>
      </c>
      <c r="I1125" s="33">
        <v>7492.75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09</v>
      </c>
      <c r="C1126" s="24">
        <v>44609.460743069903</v>
      </c>
      <c r="D1126" s="22" t="s">
        <v>9</v>
      </c>
      <c r="E1126" s="22" t="s">
        <v>26</v>
      </c>
      <c r="F1126" s="25">
        <v>108.5</v>
      </c>
      <c r="G1126" s="22" t="s">
        <v>40</v>
      </c>
      <c r="H1126" s="26">
        <v>1269</v>
      </c>
      <c r="I1126" s="27">
        <v>137686.5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09</v>
      </c>
      <c r="C1127" s="30">
        <v>44609.460767821904</v>
      </c>
      <c r="D1127" s="28" t="s">
        <v>9</v>
      </c>
      <c r="E1127" s="28" t="s">
        <v>26</v>
      </c>
      <c r="F1127" s="31">
        <v>108.48</v>
      </c>
      <c r="G1127" s="28" t="s">
        <v>40</v>
      </c>
      <c r="H1127" s="32">
        <v>1508</v>
      </c>
      <c r="I1127" s="33">
        <v>163587.84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09</v>
      </c>
      <c r="C1128" s="24">
        <v>44609.460948808897</v>
      </c>
      <c r="D1128" s="22" t="s">
        <v>9</v>
      </c>
      <c r="E1128" s="22" t="s">
        <v>28</v>
      </c>
      <c r="F1128" s="25">
        <v>76.19</v>
      </c>
      <c r="G1128" s="22" t="s">
        <v>40</v>
      </c>
      <c r="H1128" s="26">
        <v>292</v>
      </c>
      <c r="I1128" s="27">
        <v>22247.48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09</v>
      </c>
      <c r="C1129" s="30">
        <v>44609.460948809399</v>
      </c>
      <c r="D1129" s="28" t="s">
        <v>9</v>
      </c>
      <c r="E1129" s="28" t="s">
        <v>28</v>
      </c>
      <c r="F1129" s="31">
        <v>76.19</v>
      </c>
      <c r="G1129" s="28" t="s">
        <v>40</v>
      </c>
      <c r="H1129" s="32">
        <v>626</v>
      </c>
      <c r="I1129" s="33">
        <v>47694.94</v>
      </c>
      <c r="J1129" s="28" t="s">
        <v>29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09</v>
      </c>
      <c r="C1130" s="24">
        <v>44609.461194162301</v>
      </c>
      <c r="D1130" s="22" t="s">
        <v>9</v>
      </c>
      <c r="E1130" s="22" t="s">
        <v>26</v>
      </c>
      <c r="F1130" s="25">
        <v>108.36</v>
      </c>
      <c r="G1130" s="22" t="s">
        <v>40</v>
      </c>
      <c r="H1130" s="26">
        <v>855</v>
      </c>
      <c r="I1130" s="27">
        <v>92647.8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09</v>
      </c>
      <c r="C1131" s="30">
        <v>44609.461538128198</v>
      </c>
      <c r="D1131" s="28" t="s">
        <v>9</v>
      </c>
      <c r="E1131" s="28" t="s">
        <v>26</v>
      </c>
      <c r="F1131" s="31">
        <v>108.38</v>
      </c>
      <c r="G1131" s="28" t="s">
        <v>40</v>
      </c>
      <c r="H1131" s="32">
        <v>359</v>
      </c>
      <c r="I1131" s="33">
        <v>38908.42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09</v>
      </c>
      <c r="C1132" s="24">
        <v>44609.4615384235</v>
      </c>
      <c r="D1132" s="22" t="s">
        <v>9</v>
      </c>
      <c r="E1132" s="22" t="s">
        <v>26</v>
      </c>
      <c r="F1132" s="25">
        <v>108.38</v>
      </c>
      <c r="G1132" s="22" t="s">
        <v>40</v>
      </c>
      <c r="H1132" s="26">
        <v>515</v>
      </c>
      <c r="I1132" s="27">
        <v>55815.7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09</v>
      </c>
      <c r="C1133" s="30">
        <v>44609.461688459603</v>
      </c>
      <c r="D1133" s="28" t="s">
        <v>9</v>
      </c>
      <c r="E1133" s="28" t="s">
        <v>26</v>
      </c>
      <c r="F1133" s="31">
        <v>108.34</v>
      </c>
      <c r="G1133" s="28" t="s">
        <v>40</v>
      </c>
      <c r="H1133" s="32">
        <v>867</v>
      </c>
      <c r="I1133" s="33">
        <v>93930.78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09</v>
      </c>
      <c r="C1134" s="24">
        <v>44609.461740965598</v>
      </c>
      <c r="D1134" s="22" t="s">
        <v>9</v>
      </c>
      <c r="E1134" s="22" t="s">
        <v>20</v>
      </c>
      <c r="F1134" s="25">
        <v>10.226000000000001</v>
      </c>
      <c r="G1134" s="22" t="s">
        <v>40</v>
      </c>
      <c r="H1134" s="26">
        <v>1041</v>
      </c>
      <c r="I1134" s="27">
        <v>10645.27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09</v>
      </c>
      <c r="C1135" s="30">
        <v>44609.462073663999</v>
      </c>
      <c r="D1135" s="28" t="s">
        <v>9</v>
      </c>
      <c r="E1135" s="28" t="s">
        <v>26</v>
      </c>
      <c r="F1135" s="31">
        <v>108.34</v>
      </c>
      <c r="G1135" s="28" t="s">
        <v>40</v>
      </c>
      <c r="H1135" s="32">
        <v>955</v>
      </c>
      <c r="I1135" s="33">
        <v>103464.7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09</v>
      </c>
      <c r="C1136" s="24">
        <v>44609.462263342197</v>
      </c>
      <c r="D1136" s="22" t="s">
        <v>9</v>
      </c>
      <c r="E1136" s="22" t="s">
        <v>26</v>
      </c>
      <c r="F1136" s="25">
        <v>108.3</v>
      </c>
      <c r="G1136" s="22" t="s">
        <v>40</v>
      </c>
      <c r="H1136" s="26">
        <v>205</v>
      </c>
      <c r="I1136" s="27">
        <v>22201.5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09</v>
      </c>
      <c r="C1137" s="30">
        <v>44609.462375141302</v>
      </c>
      <c r="D1137" s="28" t="s">
        <v>9</v>
      </c>
      <c r="E1137" s="28" t="s">
        <v>26</v>
      </c>
      <c r="F1137" s="31">
        <v>108.3</v>
      </c>
      <c r="G1137" s="28" t="s">
        <v>40</v>
      </c>
      <c r="H1137" s="32">
        <v>711</v>
      </c>
      <c r="I1137" s="33">
        <v>77001.3</v>
      </c>
      <c r="J1137" s="28" t="s">
        <v>23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09</v>
      </c>
      <c r="C1138" s="24">
        <v>44609.462712419001</v>
      </c>
      <c r="D1138" s="22" t="s">
        <v>9</v>
      </c>
      <c r="E1138" s="22" t="s">
        <v>20</v>
      </c>
      <c r="F1138" s="25">
        <v>10.226000000000001</v>
      </c>
      <c r="G1138" s="22" t="s">
        <v>40</v>
      </c>
      <c r="H1138" s="26">
        <v>132</v>
      </c>
      <c r="I1138" s="27">
        <v>1349.83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09</v>
      </c>
      <c r="C1139" s="30">
        <v>44609.462712419197</v>
      </c>
      <c r="D1139" s="28" t="s">
        <v>9</v>
      </c>
      <c r="E1139" s="28" t="s">
        <v>20</v>
      </c>
      <c r="F1139" s="31">
        <v>10.226000000000001</v>
      </c>
      <c r="G1139" s="28" t="s">
        <v>40</v>
      </c>
      <c r="H1139" s="32">
        <v>64</v>
      </c>
      <c r="I1139" s="33">
        <v>654.46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09</v>
      </c>
      <c r="C1140" s="24">
        <v>44609.462712420202</v>
      </c>
      <c r="D1140" s="22" t="s">
        <v>9</v>
      </c>
      <c r="E1140" s="22" t="s">
        <v>20</v>
      </c>
      <c r="F1140" s="25">
        <v>10.226000000000001</v>
      </c>
      <c r="G1140" s="22" t="s">
        <v>40</v>
      </c>
      <c r="H1140" s="26">
        <v>196</v>
      </c>
      <c r="I1140" s="27">
        <v>2004.3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09</v>
      </c>
      <c r="C1141" s="30">
        <v>44609.462712420602</v>
      </c>
      <c r="D1141" s="28" t="s">
        <v>9</v>
      </c>
      <c r="E1141" s="28" t="s">
        <v>20</v>
      </c>
      <c r="F1141" s="31">
        <v>10.226000000000001</v>
      </c>
      <c r="G1141" s="28" t="s">
        <v>40</v>
      </c>
      <c r="H1141" s="32">
        <v>64</v>
      </c>
      <c r="I1141" s="33">
        <v>654.46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09</v>
      </c>
      <c r="C1142" s="24">
        <v>44609.462712421599</v>
      </c>
      <c r="D1142" s="22" t="s">
        <v>9</v>
      </c>
      <c r="E1142" s="22" t="s">
        <v>20</v>
      </c>
      <c r="F1142" s="25">
        <v>10.226000000000001</v>
      </c>
      <c r="G1142" s="22" t="s">
        <v>40</v>
      </c>
      <c r="H1142" s="26">
        <v>132</v>
      </c>
      <c r="I1142" s="27">
        <v>1349.83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09</v>
      </c>
      <c r="C1143" s="30">
        <v>44609.462712423199</v>
      </c>
      <c r="D1143" s="28" t="s">
        <v>9</v>
      </c>
      <c r="E1143" s="28" t="s">
        <v>20</v>
      </c>
      <c r="F1143" s="31">
        <v>10.226000000000001</v>
      </c>
      <c r="G1143" s="28" t="s">
        <v>40</v>
      </c>
      <c r="H1143" s="32">
        <v>196</v>
      </c>
      <c r="I1143" s="33">
        <v>2004.3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09</v>
      </c>
      <c r="C1144" s="24">
        <v>44609.462712500099</v>
      </c>
      <c r="D1144" s="22" t="s">
        <v>9</v>
      </c>
      <c r="E1144" s="22" t="s">
        <v>26</v>
      </c>
      <c r="F1144" s="25">
        <v>108.28</v>
      </c>
      <c r="G1144" s="22" t="s">
        <v>40</v>
      </c>
      <c r="H1144" s="26">
        <v>816</v>
      </c>
      <c r="I1144" s="27">
        <v>88356.47999999999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09</v>
      </c>
      <c r="C1145" s="30">
        <v>44609.462712516703</v>
      </c>
      <c r="D1145" s="28" t="s">
        <v>9</v>
      </c>
      <c r="E1145" s="28" t="s">
        <v>20</v>
      </c>
      <c r="F1145" s="31">
        <v>10.226000000000001</v>
      </c>
      <c r="G1145" s="28" t="s">
        <v>40</v>
      </c>
      <c r="H1145" s="32">
        <v>1802</v>
      </c>
      <c r="I1145" s="33">
        <v>18427.25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09</v>
      </c>
      <c r="C1146" s="24">
        <v>44609.462712516703</v>
      </c>
      <c r="D1146" s="22" t="s">
        <v>9</v>
      </c>
      <c r="E1146" s="22" t="s">
        <v>20</v>
      </c>
      <c r="F1146" s="25">
        <v>10.226000000000001</v>
      </c>
      <c r="G1146" s="22" t="s">
        <v>40</v>
      </c>
      <c r="H1146" s="26">
        <v>400</v>
      </c>
      <c r="I1146" s="27">
        <v>4090.4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09</v>
      </c>
      <c r="C1147" s="30">
        <v>44609.462712517197</v>
      </c>
      <c r="D1147" s="28" t="s">
        <v>9</v>
      </c>
      <c r="E1147" s="28" t="s">
        <v>20</v>
      </c>
      <c r="F1147" s="31">
        <v>10.226000000000001</v>
      </c>
      <c r="G1147" s="28" t="s">
        <v>40</v>
      </c>
      <c r="H1147" s="32">
        <v>734</v>
      </c>
      <c r="I1147" s="33">
        <v>7505.88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09</v>
      </c>
      <c r="C1148" s="24">
        <v>44609.462712518303</v>
      </c>
      <c r="D1148" s="22" t="s">
        <v>9</v>
      </c>
      <c r="E1148" s="22" t="s">
        <v>20</v>
      </c>
      <c r="F1148" s="25">
        <v>10.226000000000001</v>
      </c>
      <c r="G1148" s="22" t="s">
        <v>40</v>
      </c>
      <c r="H1148" s="26">
        <v>21</v>
      </c>
      <c r="I1148" s="27">
        <v>214.75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09</v>
      </c>
      <c r="C1149" s="30">
        <v>44609.462712632099</v>
      </c>
      <c r="D1149" s="28" t="s">
        <v>9</v>
      </c>
      <c r="E1149" s="28" t="s">
        <v>20</v>
      </c>
      <c r="F1149" s="31">
        <v>10.226000000000001</v>
      </c>
      <c r="G1149" s="28" t="s">
        <v>40</v>
      </c>
      <c r="H1149" s="32">
        <v>55</v>
      </c>
      <c r="I1149" s="33">
        <v>562.4299999999999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09</v>
      </c>
      <c r="C1150" s="24">
        <v>44609.462712632201</v>
      </c>
      <c r="D1150" s="22" t="s">
        <v>9</v>
      </c>
      <c r="E1150" s="22" t="s">
        <v>20</v>
      </c>
      <c r="F1150" s="25">
        <v>10.226000000000001</v>
      </c>
      <c r="G1150" s="22" t="s">
        <v>40</v>
      </c>
      <c r="H1150" s="26">
        <v>97</v>
      </c>
      <c r="I1150" s="27">
        <v>991.92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09</v>
      </c>
      <c r="C1151" s="30">
        <v>44609.462712632398</v>
      </c>
      <c r="D1151" s="28" t="s">
        <v>9</v>
      </c>
      <c r="E1151" s="28" t="s">
        <v>20</v>
      </c>
      <c r="F1151" s="31">
        <v>10.226000000000001</v>
      </c>
      <c r="G1151" s="28" t="s">
        <v>40</v>
      </c>
      <c r="H1151" s="32">
        <v>44</v>
      </c>
      <c r="I1151" s="33">
        <v>449.94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09</v>
      </c>
      <c r="C1152" s="24">
        <v>44609.4627127516</v>
      </c>
      <c r="D1152" s="22" t="s">
        <v>9</v>
      </c>
      <c r="E1152" s="22" t="s">
        <v>20</v>
      </c>
      <c r="F1152" s="25">
        <v>10.226000000000001</v>
      </c>
      <c r="G1152" s="22" t="s">
        <v>40</v>
      </c>
      <c r="H1152" s="26">
        <v>90</v>
      </c>
      <c r="I1152" s="27">
        <v>920.34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09</v>
      </c>
      <c r="C1153" s="30">
        <v>44609.4629386632</v>
      </c>
      <c r="D1153" s="28" t="s">
        <v>9</v>
      </c>
      <c r="E1153" s="28" t="s">
        <v>26</v>
      </c>
      <c r="F1153" s="31">
        <v>108.24</v>
      </c>
      <c r="G1153" s="28" t="s">
        <v>40</v>
      </c>
      <c r="H1153" s="32">
        <v>383</v>
      </c>
      <c r="I1153" s="33">
        <v>41455.919999999998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09</v>
      </c>
      <c r="C1154" s="24">
        <v>44609.462938664401</v>
      </c>
      <c r="D1154" s="22" t="s">
        <v>9</v>
      </c>
      <c r="E1154" s="22" t="s">
        <v>26</v>
      </c>
      <c r="F1154" s="25">
        <v>108.24</v>
      </c>
      <c r="G1154" s="22" t="s">
        <v>40</v>
      </c>
      <c r="H1154" s="26">
        <v>332</v>
      </c>
      <c r="I1154" s="27">
        <v>35935.68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09</v>
      </c>
      <c r="C1155" s="30">
        <v>44609.463146307899</v>
      </c>
      <c r="D1155" s="28" t="s">
        <v>9</v>
      </c>
      <c r="E1155" s="28" t="s">
        <v>26</v>
      </c>
      <c r="F1155" s="31">
        <v>108.2</v>
      </c>
      <c r="G1155" s="28" t="s">
        <v>40</v>
      </c>
      <c r="H1155" s="32">
        <v>199</v>
      </c>
      <c r="I1155" s="33">
        <v>21531.8</v>
      </c>
      <c r="J1155" s="28" t="s">
        <v>24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09</v>
      </c>
      <c r="C1156" s="24">
        <v>44609.463146307899</v>
      </c>
      <c r="D1156" s="22" t="s">
        <v>9</v>
      </c>
      <c r="E1156" s="22" t="s">
        <v>26</v>
      </c>
      <c r="F1156" s="25">
        <v>108.2</v>
      </c>
      <c r="G1156" s="22" t="s">
        <v>40</v>
      </c>
      <c r="H1156" s="26">
        <v>200</v>
      </c>
      <c r="I1156" s="27">
        <v>21640</v>
      </c>
      <c r="J1156" s="22" t="s">
        <v>24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09</v>
      </c>
      <c r="C1157" s="30">
        <v>44609.463146321003</v>
      </c>
      <c r="D1157" s="28" t="s">
        <v>9</v>
      </c>
      <c r="E1157" s="28" t="s">
        <v>26</v>
      </c>
      <c r="F1157" s="31">
        <v>108.2</v>
      </c>
      <c r="G1157" s="28" t="s">
        <v>40</v>
      </c>
      <c r="H1157" s="32">
        <v>601</v>
      </c>
      <c r="I1157" s="33">
        <v>65028.2</v>
      </c>
      <c r="J1157" s="28" t="s">
        <v>23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09</v>
      </c>
      <c r="C1158" s="24">
        <v>44609.463297509399</v>
      </c>
      <c r="D1158" s="22" t="s">
        <v>9</v>
      </c>
      <c r="E1158" s="22" t="s">
        <v>20</v>
      </c>
      <c r="F1158" s="25">
        <v>10.215999999999999</v>
      </c>
      <c r="G1158" s="22" t="s">
        <v>40</v>
      </c>
      <c r="H1158" s="26">
        <v>113</v>
      </c>
      <c r="I1158" s="27">
        <v>1154.4100000000001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09</v>
      </c>
      <c r="C1159" s="30">
        <v>44609.463297509799</v>
      </c>
      <c r="D1159" s="28" t="s">
        <v>9</v>
      </c>
      <c r="E1159" s="28" t="s">
        <v>20</v>
      </c>
      <c r="F1159" s="31">
        <v>10.215999999999999</v>
      </c>
      <c r="G1159" s="28" t="s">
        <v>40</v>
      </c>
      <c r="H1159" s="32">
        <v>805</v>
      </c>
      <c r="I1159" s="33">
        <v>8223.8799999999992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09</v>
      </c>
      <c r="C1160" s="24">
        <v>44609.463376516498</v>
      </c>
      <c r="D1160" s="22" t="s">
        <v>9</v>
      </c>
      <c r="E1160" s="22" t="s">
        <v>26</v>
      </c>
      <c r="F1160" s="25">
        <v>108.2</v>
      </c>
      <c r="G1160" s="22" t="s">
        <v>40</v>
      </c>
      <c r="H1160" s="26">
        <v>878</v>
      </c>
      <c r="I1160" s="27">
        <v>94999.6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09</v>
      </c>
      <c r="C1161" s="30">
        <v>44609.463851457003</v>
      </c>
      <c r="D1161" s="28" t="s">
        <v>9</v>
      </c>
      <c r="E1161" s="28" t="s">
        <v>26</v>
      </c>
      <c r="F1161" s="31">
        <v>108.16</v>
      </c>
      <c r="G1161" s="28" t="s">
        <v>40</v>
      </c>
      <c r="H1161" s="32">
        <v>742</v>
      </c>
      <c r="I1161" s="33">
        <v>80254.720000000001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09</v>
      </c>
      <c r="C1162" s="24">
        <v>44609.463855420698</v>
      </c>
      <c r="D1162" s="22" t="s">
        <v>9</v>
      </c>
      <c r="E1162" s="22" t="s">
        <v>20</v>
      </c>
      <c r="F1162" s="25">
        <v>10.214</v>
      </c>
      <c r="G1162" s="22" t="s">
        <v>40</v>
      </c>
      <c r="H1162" s="26">
        <v>881</v>
      </c>
      <c r="I1162" s="27">
        <v>8998.5300000000007</v>
      </c>
      <c r="J1162" s="22" t="s">
        <v>23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09</v>
      </c>
      <c r="C1163" s="30">
        <v>44609.4640493927</v>
      </c>
      <c r="D1163" s="28" t="s">
        <v>9</v>
      </c>
      <c r="E1163" s="28" t="s">
        <v>26</v>
      </c>
      <c r="F1163" s="31">
        <v>108.12</v>
      </c>
      <c r="G1163" s="28" t="s">
        <v>40</v>
      </c>
      <c r="H1163" s="32">
        <v>748</v>
      </c>
      <c r="I1163" s="33">
        <v>80873.759999999995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09</v>
      </c>
      <c r="C1164" s="24">
        <v>44609.464170916697</v>
      </c>
      <c r="D1164" s="22" t="s">
        <v>9</v>
      </c>
      <c r="E1164" s="22" t="s">
        <v>20</v>
      </c>
      <c r="F1164" s="25">
        <v>10.210000000000001</v>
      </c>
      <c r="G1164" s="22" t="s">
        <v>40</v>
      </c>
      <c r="H1164" s="26">
        <v>1442</v>
      </c>
      <c r="I1164" s="27">
        <v>14722.82</v>
      </c>
      <c r="J1164" s="22" t="s">
        <v>23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09</v>
      </c>
      <c r="C1165" s="30">
        <v>44609.464171199899</v>
      </c>
      <c r="D1165" s="28" t="s">
        <v>9</v>
      </c>
      <c r="E1165" s="28" t="s">
        <v>26</v>
      </c>
      <c r="F1165" s="31">
        <v>108.06</v>
      </c>
      <c r="G1165" s="28" t="s">
        <v>40</v>
      </c>
      <c r="H1165" s="32">
        <v>823</v>
      </c>
      <c r="I1165" s="33">
        <v>88933.38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09</v>
      </c>
      <c r="C1166" s="24">
        <v>44609.465013131201</v>
      </c>
      <c r="D1166" s="22" t="s">
        <v>9</v>
      </c>
      <c r="E1166" s="22" t="s">
        <v>20</v>
      </c>
      <c r="F1166" s="25">
        <v>10.206</v>
      </c>
      <c r="G1166" s="22" t="s">
        <v>40</v>
      </c>
      <c r="H1166" s="26">
        <v>937</v>
      </c>
      <c r="I1166" s="27">
        <v>9563.02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09</v>
      </c>
      <c r="C1167" s="30">
        <v>44609.465013131798</v>
      </c>
      <c r="D1167" s="28" t="s">
        <v>9</v>
      </c>
      <c r="E1167" s="28" t="s">
        <v>20</v>
      </c>
      <c r="F1167" s="31">
        <v>10.206</v>
      </c>
      <c r="G1167" s="28" t="s">
        <v>40</v>
      </c>
      <c r="H1167" s="32">
        <v>109</v>
      </c>
      <c r="I1167" s="33">
        <v>1112.45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09</v>
      </c>
      <c r="C1168" s="24">
        <v>44609.465078231799</v>
      </c>
      <c r="D1168" s="22" t="s">
        <v>9</v>
      </c>
      <c r="E1168" s="22" t="s">
        <v>20</v>
      </c>
      <c r="F1168" s="25">
        <v>10.208</v>
      </c>
      <c r="G1168" s="22" t="s">
        <v>40</v>
      </c>
      <c r="H1168" s="26">
        <v>599</v>
      </c>
      <c r="I1168" s="27">
        <v>6114.59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09</v>
      </c>
      <c r="C1169" s="30">
        <v>44609.465078231799</v>
      </c>
      <c r="D1169" s="28" t="s">
        <v>9</v>
      </c>
      <c r="E1169" s="28" t="s">
        <v>20</v>
      </c>
      <c r="F1169" s="31">
        <v>10.208</v>
      </c>
      <c r="G1169" s="28" t="s">
        <v>40</v>
      </c>
      <c r="H1169" s="32">
        <v>295</v>
      </c>
      <c r="I1169" s="33">
        <v>3011.36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09</v>
      </c>
      <c r="C1170" s="24">
        <v>44609.465356832799</v>
      </c>
      <c r="D1170" s="22" t="s">
        <v>9</v>
      </c>
      <c r="E1170" s="22" t="s">
        <v>20</v>
      </c>
      <c r="F1170" s="25">
        <v>10.212</v>
      </c>
      <c r="G1170" s="22" t="s">
        <v>40</v>
      </c>
      <c r="H1170" s="26">
        <v>90</v>
      </c>
      <c r="I1170" s="27">
        <v>919.08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09</v>
      </c>
      <c r="C1171" s="30">
        <v>44609.465356833498</v>
      </c>
      <c r="D1171" s="28" t="s">
        <v>9</v>
      </c>
      <c r="E1171" s="28" t="s">
        <v>20</v>
      </c>
      <c r="F1171" s="31">
        <v>10.212</v>
      </c>
      <c r="G1171" s="28" t="s">
        <v>40</v>
      </c>
      <c r="H1171" s="32">
        <v>971</v>
      </c>
      <c r="I1171" s="33">
        <v>9915.85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09</v>
      </c>
      <c r="C1172" s="24">
        <v>44609.465356932</v>
      </c>
      <c r="D1172" s="22" t="s">
        <v>9</v>
      </c>
      <c r="E1172" s="22" t="s">
        <v>26</v>
      </c>
      <c r="F1172" s="25">
        <v>108.1</v>
      </c>
      <c r="G1172" s="22" t="s">
        <v>40</v>
      </c>
      <c r="H1172" s="26">
        <v>1392</v>
      </c>
      <c r="I1172" s="27">
        <v>150475.20000000001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09</v>
      </c>
      <c r="C1173" s="30">
        <v>44609.465356936103</v>
      </c>
      <c r="D1173" s="28" t="s">
        <v>9</v>
      </c>
      <c r="E1173" s="28" t="s">
        <v>26</v>
      </c>
      <c r="F1173" s="31">
        <v>108.1</v>
      </c>
      <c r="G1173" s="28" t="s">
        <v>40</v>
      </c>
      <c r="H1173" s="32">
        <v>54</v>
      </c>
      <c r="I1173" s="33">
        <v>5837.4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09</v>
      </c>
      <c r="C1174" s="24">
        <v>44609.465356937202</v>
      </c>
      <c r="D1174" s="22" t="s">
        <v>9</v>
      </c>
      <c r="E1174" s="22" t="s">
        <v>26</v>
      </c>
      <c r="F1174" s="25">
        <v>108.1</v>
      </c>
      <c r="G1174" s="22" t="s">
        <v>40</v>
      </c>
      <c r="H1174" s="26">
        <v>489</v>
      </c>
      <c r="I1174" s="27">
        <v>52860.9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09</v>
      </c>
      <c r="C1175" s="30">
        <v>44609.465356937399</v>
      </c>
      <c r="D1175" s="28" t="s">
        <v>9</v>
      </c>
      <c r="E1175" s="28" t="s">
        <v>26</v>
      </c>
      <c r="F1175" s="31">
        <v>108.1</v>
      </c>
      <c r="G1175" s="28" t="s">
        <v>40</v>
      </c>
      <c r="H1175" s="32">
        <v>215</v>
      </c>
      <c r="I1175" s="33">
        <v>23241.5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09</v>
      </c>
      <c r="C1176" s="24">
        <v>44609.465357051398</v>
      </c>
      <c r="D1176" s="22" t="s">
        <v>9</v>
      </c>
      <c r="E1176" s="22" t="s">
        <v>26</v>
      </c>
      <c r="F1176" s="25">
        <v>108.1</v>
      </c>
      <c r="G1176" s="22" t="s">
        <v>40</v>
      </c>
      <c r="H1176" s="26">
        <v>146</v>
      </c>
      <c r="I1176" s="27">
        <v>15782.6</v>
      </c>
      <c r="J1176" s="22" t="s">
        <v>24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09</v>
      </c>
      <c r="C1177" s="30">
        <v>44609.465545484898</v>
      </c>
      <c r="D1177" s="28" t="s">
        <v>9</v>
      </c>
      <c r="E1177" s="28" t="s">
        <v>26</v>
      </c>
      <c r="F1177" s="31">
        <v>108.1</v>
      </c>
      <c r="G1177" s="28" t="s">
        <v>40</v>
      </c>
      <c r="H1177" s="32">
        <v>250</v>
      </c>
      <c r="I1177" s="33">
        <v>27025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09</v>
      </c>
      <c r="C1178" s="24">
        <v>44609.465831683701</v>
      </c>
      <c r="D1178" s="22" t="s">
        <v>9</v>
      </c>
      <c r="E1178" s="22" t="s">
        <v>26</v>
      </c>
      <c r="F1178" s="25">
        <v>108.14</v>
      </c>
      <c r="G1178" s="22" t="s">
        <v>40</v>
      </c>
      <c r="H1178" s="26">
        <v>1169</v>
      </c>
      <c r="I1178" s="27">
        <v>126415.66</v>
      </c>
      <c r="J1178" s="22" t="s">
        <v>23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09</v>
      </c>
      <c r="C1179" s="30">
        <v>44609.466121983402</v>
      </c>
      <c r="D1179" s="28" t="s">
        <v>9</v>
      </c>
      <c r="E1179" s="28" t="s">
        <v>20</v>
      </c>
      <c r="F1179" s="31">
        <v>10.215999999999999</v>
      </c>
      <c r="G1179" s="28" t="s">
        <v>40</v>
      </c>
      <c r="H1179" s="32">
        <v>176</v>
      </c>
      <c r="I1179" s="33">
        <v>1798.02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09</v>
      </c>
      <c r="C1180" s="24">
        <v>44609.466121984398</v>
      </c>
      <c r="D1180" s="22" t="s">
        <v>9</v>
      </c>
      <c r="E1180" s="22" t="s">
        <v>20</v>
      </c>
      <c r="F1180" s="25">
        <v>10.215999999999999</v>
      </c>
      <c r="G1180" s="22" t="s">
        <v>40</v>
      </c>
      <c r="H1180" s="26">
        <v>924</v>
      </c>
      <c r="I1180" s="27">
        <v>9439.58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09</v>
      </c>
      <c r="C1181" s="30">
        <v>44609.466121985301</v>
      </c>
      <c r="D1181" s="28" t="s">
        <v>9</v>
      </c>
      <c r="E1181" s="28" t="s">
        <v>20</v>
      </c>
      <c r="F1181" s="31">
        <v>10.215999999999999</v>
      </c>
      <c r="G1181" s="28" t="s">
        <v>40</v>
      </c>
      <c r="H1181" s="32">
        <v>176</v>
      </c>
      <c r="I1181" s="33">
        <v>1798.02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09</v>
      </c>
      <c r="C1182" s="24">
        <v>44609.466573897102</v>
      </c>
      <c r="D1182" s="22" t="s">
        <v>9</v>
      </c>
      <c r="E1182" s="22" t="s">
        <v>26</v>
      </c>
      <c r="F1182" s="25">
        <v>108.2</v>
      </c>
      <c r="G1182" s="22" t="s">
        <v>40</v>
      </c>
      <c r="H1182" s="26">
        <v>171</v>
      </c>
      <c r="I1182" s="27">
        <v>18502.2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09</v>
      </c>
      <c r="C1183" s="30">
        <v>44609.466573898302</v>
      </c>
      <c r="D1183" s="28" t="s">
        <v>9</v>
      </c>
      <c r="E1183" s="28" t="s">
        <v>26</v>
      </c>
      <c r="F1183" s="31">
        <v>108.2</v>
      </c>
      <c r="G1183" s="28" t="s">
        <v>40</v>
      </c>
      <c r="H1183" s="32">
        <v>94</v>
      </c>
      <c r="I1183" s="33">
        <v>10170.799999999999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09</v>
      </c>
      <c r="C1184" s="24">
        <v>44609.466573898499</v>
      </c>
      <c r="D1184" s="22" t="s">
        <v>9</v>
      </c>
      <c r="E1184" s="22" t="s">
        <v>26</v>
      </c>
      <c r="F1184" s="25">
        <v>108.2</v>
      </c>
      <c r="G1184" s="22" t="s">
        <v>40</v>
      </c>
      <c r="H1184" s="26">
        <v>77</v>
      </c>
      <c r="I1184" s="27">
        <v>8331.4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09</v>
      </c>
      <c r="C1185" s="30">
        <v>44609.466573898499</v>
      </c>
      <c r="D1185" s="28" t="s">
        <v>9</v>
      </c>
      <c r="E1185" s="28" t="s">
        <v>26</v>
      </c>
      <c r="F1185" s="31">
        <v>108.2</v>
      </c>
      <c r="G1185" s="28" t="s">
        <v>40</v>
      </c>
      <c r="H1185" s="32">
        <v>171</v>
      </c>
      <c r="I1185" s="33">
        <v>18502.2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09</v>
      </c>
      <c r="C1186" s="24">
        <v>44609.466573898499</v>
      </c>
      <c r="D1186" s="22" t="s">
        <v>9</v>
      </c>
      <c r="E1186" s="22" t="s">
        <v>26</v>
      </c>
      <c r="F1186" s="25">
        <v>108.2</v>
      </c>
      <c r="G1186" s="22" t="s">
        <v>40</v>
      </c>
      <c r="H1186" s="26">
        <v>171</v>
      </c>
      <c r="I1186" s="27">
        <v>18502.2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09</v>
      </c>
      <c r="C1187" s="30">
        <v>44609.466573898499</v>
      </c>
      <c r="D1187" s="28" t="s">
        <v>9</v>
      </c>
      <c r="E1187" s="28" t="s">
        <v>26</v>
      </c>
      <c r="F1187" s="31">
        <v>108.2</v>
      </c>
      <c r="G1187" s="28" t="s">
        <v>40</v>
      </c>
      <c r="H1187" s="32">
        <v>171</v>
      </c>
      <c r="I1187" s="33">
        <v>18502.2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09</v>
      </c>
      <c r="C1188" s="24">
        <v>44609.466573898499</v>
      </c>
      <c r="D1188" s="22" t="s">
        <v>9</v>
      </c>
      <c r="E1188" s="22" t="s">
        <v>26</v>
      </c>
      <c r="F1188" s="25">
        <v>108.2</v>
      </c>
      <c r="G1188" s="22" t="s">
        <v>40</v>
      </c>
      <c r="H1188" s="26">
        <v>169</v>
      </c>
      <c r="I1188" s="27">
        <v>18285.8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09</v>
      </c>
      <c r="C1189" s="30">
        <v>44609.466573994701</v>
      </c>
      <c r="D1189" s="28" t="s">
        <v>9</v>
      </c>
      <c r="E1189" s="28" t="s">
        <v>26</v>
      </c>
      <c r="F1189" s="31">
        <v>108.2</v>
      </c>
      <c r="G1189" s="28" t="s">
        <v>40</v>
      </c>
      <c r="H1189" s="32">
        <v>312</v>
      </c>
      <c r="I1189" s="33">
        <v>33758.400000000001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09</v>
      </c>
      <c r="C1190" s="24">
        <v>44609.466573995298</v>
      </c>
      <c r="D1190" s="22" t="s">
        <v>9</v>
      </c>
      <c r="E1190" s="22" t="s">
        <v>26</v>
      </c>
      <c r="F1190" s="25">
        <v>108.2</v>
      </c>
      <c r="G1190" s="22" t="s">
        <v>40</v>
      </c>
      <c r="H1190" s="26">
        <v>508</v>
      </c>
      <c r="I1190" s="27">
        <v>54965.599999999999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09</v>
      </c>
      <c r="C1191" s="30">
        <v>44609.466575334998</v>
      </c>
      <c r="D1191" s="28" t="s">
        <v>9</v>
      </c>
      <c r="E1191" s="28" t="s">
        <v>26</v>
      </c>
      <c r="F1191" s="31">
        <v>108.2</v>
      </c>
      <c r="G1191" s="28" t="s">
        <v>40</v>
      </c>
      <c r="H1191" s="32">
        <v>516</v>
      </c>
      <c r="I1191" s="33">
        <v>55831.199999999997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09</v>
      </c>
      <c r="C1192" s="24">
        <v>44609.466575578801</v>
      </c>
      <c r="D1192" s="22" t="s">
        <v>9</v>
      </c>
      <c r="E1192" s="22" t="s">
        <v>26</v>
      </c>
      <c r="F1192" s="25">
        <v>108.2</v>
      </c>
      <c r="G1192" s="22" t="s">
        <v>40</v>
      </c>
      <c r="H1192" s="26">
        <v>275</v>
      </c>
      <c r="I1192" s="27">
        <v>29755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09</v>
      </c>
      <c r="C1193" s="30">
        <v>44609.466852851801</v>
      </c>
      <c r="D1193" s="28" t="s">
        <v>9</v>
      </c>
      <c r="E1193" s="28" t="s">
        <v>26</v>
      </c>
      <c r="F1193" s="31">
        <v>108.24</v>
      </c>
      <c r="G1193" s="28" t="s">
        <v>40</v>
      </c>
      <c r="H1193" s="32">
        <v>995</v>
      </c>
      <c r="I1193" s="33">
        <v>107698.8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09</v>
      </c>
      <c r="C1194" s="24">
        <v>44609.466852969599</v>
      </c>
      <c r="D1194" s="22" t="s">
        <v>9</v>
      </c>
      <c r="E1194" s="22" t="s">
        <v>28</v>
      </c>
      <c r="F1194" s="25">
        <v>76.11</v>
      </c>
      <c r="G1194" s="22" t="s">
        <v>40</v>
      </c>
      <c r="H1194" s="26">
        <v>421</v>
      </c>
      <c r="I1194" s="27">
        <v>32042.31</v>
      </c>
      <c r="J1194" s="22" t="s">
        <v>29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09</v>
      </c>
      <c r="C1195" s="30">
        <v>44609.466852969897</v>
      </c>
      <c r="D1195" s="28" t="s">
        <v>9</v>
      </c>
      <c r="E1195" s="28" t="s">
        <v>28</v>
      </c>
      <c r="F1195" s="31">
        <v>76.11</v>
      </c>
      <c r="G1195" s="28" t="s">
        <v>40</v>
      </c>
      <c r="H1195" s="32">
        <v>384</v>
      </c>
      <c r="I1195" s="33">
        <v>29226.240000000002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09</v>
      </c>
      <c r="C1196" s="24">
        <v>44609.466852982398</v>
      </c>
      <c r="D1196" s="22" t="s">
        <v>9</v>
      </c>
      <c r="E1196" s="22" t="s">
        <v>28</v>
      </c>
      <c r="F1196" s="25">
        <v>76.099999999999994</v>
      </c>
      <c r="G1196" s="22" t="s">
        <v>40</v>
      </c>
      <c r="H1196" s="26">
        <v>406</v>
      </c>
      <c r="I1196" s="27">
        <v>30896.6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09</v>
      </c>
      <c r="C1197" s="30">
        <v>44609.4670543955</v>
      </c>
      <c r="D1197" s="28" t="s">
        <v>9</v>
      </c>
      <c r="E1197" s="28" t="s">
        <v>26</v>
      </c>
      <c r="F1197" s="31">
        <v>108.24</v>
      </c>
      <c r="G1197" s="28" t="s">
        <v>40</v>
      </c>
      <c r="H1197" s="32">
        <v>103</v>
      </c>
      <c r="I1197" s="33">
        <v>11148.72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09</v>
      </c>
      <c r="C1198" s="24">
        <v>44609.467054395798</v>
      </c>
      <c r="D1198" s="22" t="s">
        <v>9</v>
      </c>
      <c r="E1198" s="22" t="s">
        <v>26</v>
      </c>
      <c r="F1198" s="25">
        <v>108.24</v>
      </c>
      <c r="G1198" s="22" t="s">
        <v>40</v>
      </c>
      <c r="H1198" s="26">
        <v>158</v>
      </c>
      <c r="I1198" s="27">
        <v>17101.919999999998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09</v>
      </c>
      <c r="C1199" s="30">
        <v>44609.467054396599</v>
      </c>
      <c r="D1199" s="28" t="s">
        <v>9</v>
      </c>
      <c r="E1199" s="28" t="s">
        <v>26</v>
      </c>
      <c r="F1199" s="31">
        <v>108.24</v>
      </c>
      <c r="G1199" s="28" t="s">
        <v>40</v>
      </c>
      <c r="H1199" s="32">
        <v>109</v>
      </c>
      <c r="I1199" s="33">
        <v>11798.16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09</v>
      </c>
      <c r="C1200" s="24">
        <v>44609.467054396802</v>
      </c>
      <c r="D1200" s="22" t="s">
        <v>9</v>
      </c>
      <c r="E1200" s="22" t="s">
        <v>26</v>
      </c>
      <c r="F1200" s="25">
        <v>108.24</v>
      </c>
      <c r="G1200" s="22" t="s">
        <v>40</v>
      </c>
      <c r="H1200" s="26">
        <v>653</v>
      </c>
      <c r="I1200" s="27">
        <v>70680.7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09</v>
      </c>
      <c r="C1201" s="30">
        <v>44609.467558650002</v>
      </c>
      <c r="D1201" s="28" t="s">
        <v>9</v>
      </c>
      <c r="E1201" s="28" t="s">
        <v>26</v>
      </c>
      <c r="F1201" s="31">
        <v>108.26</v>
      </c>
      <c r="G1201" s="28" t="s">
        <v>40</v>
      </c>
      <c r="H1201" s="32">
        <v>1093</v>
      </c>
      <c r="I1201" s="33">
        <v>118328.18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09</v>
      </c>
      <c r="C1202" s="24">
        <v>44609.467647408499</v>
      </c>
      <c r="D1202" s="22" t="s">
        <v>9</v>
      </c>
      <c r="E1202" s="22" t="s">
        <v>20</v>
      </c>
      <c r="F1202" s="25">
        <v>10.226000000000001</v>
      </c>
      <c r="G1202" s="22" t="s">
        <v>40</v>
      </c>
      <c r="H1202" s="26">
        <v>565</v>
      </c>
      <c r="I1202" s="27">
        <v>5777.69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09</v>
      </c>
      <c r="C1203" s="30">
        <v>44609.467647413003</v>
      </c>
      <c r="D1203" s="28" t="s">
        <v>9</v>
      </c>
      <c r="E1203" s="28" t="s">
        <v>20</v>
      </c>
      <c r="F1203" s="31">
        <v>10.226000000000001</v>
      </c>
      <c r="G1203" s="28" t="s">
        <v>40</v>
      </c>
      <c r="H1203" s="32">
        <v>1028</v>
      </c>
      <c r="I1203" s="33">
        <v>10512.33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09</v>
      </c>
      <c r="C1204" s="24">
        <v>44609.467647527803</v>
      </c>
      <c r="D1204" s="22" t="s">
        <v>9</v>
      </c>
      <c r="E1204" s="22" t="s">
        <v>20</v>
      </c>
      <c r="F1204" s="25">
        <v>10.226000000000001</v>
      </c>
      <c r="G1204" s="22" t="s">
        <v>40</v>
      </c>
      <c r="H1204" s="26">
        <v>2100</v>
      </c>
      <c r="I1204" s="27">
        <v>21474.6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09</v>
      </c>
      <c r="C1205" s="30">
        <v>44609.4688096998</v>
      </c>
      <c r="D1205" s="28" t="s">
        <v>9</v>
      </c>
      <c r="E1205" s="28" t="s">
        <v>20</v>
      </c>
      <c r="F1205" s="31">
        <v>10.238</v>
      </c>
      <c r="G1205" s="28" t="s">
        <v>40</v>
      </c>
      <c r="H1205" s="32">
        <v>207</v>
      </c>
      <c r="I1205" s="33">
        <v>2119.27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09</v>
      </c>
      <c r="C1206" s="24">
        <v>44609.4688096998</v>
      </c>
      <c r="D1206" s="22" t="s">
        <v>9</v>
      </c>
      <c r="E1206" s="22" t="s">
        <v>20</v>
      </c>
      <c r="F1206" s="25">
        <v>10.238</v>
      </c>
      <c r="G1206" s="22" t="s">
        <v>40</v>
      </c>
      <c r="H1206" s="26">
        <v>207</v>
      </c>
      <c r="I1206" s="27">
        <v>2119.27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09</v>
      </c>
      <c r="C1207" s="30">
        <v>44609.4688096998</v>
      </c>
      <c r="D1207" s="28" t="s">
        <v>9</v>
      </c>
      <c r="E1207" s="28" t="s">
        <v>20</v>
      </c>
      <c r="F1207" s="31">
        <v>10.238</v>
      </c>
      <c r="G1207" s="28" t="s">
        <v>40</v>
      </c>
      <c r="H1207" s="32">
        <v>207</v>
      </c>
      <c r="I1207" s="33">
        <v>2119.27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09</v>
      </c>
      <c r="C1208" s="24">
        <v>44609.4688096998</v>
      </c>
      <c r="D1208" s="22" t="s">
        <v>9</v>
      </c>
      <c r="E1208" s="22" t="s">
        <v>20</v>
      </c>
      <c r="F1208" s="25">
        <v>10.238</v>
      </c>
      <c r="G1208" s="22" t="s">
        <v>40</v>
      </c>
      <c r="H1208" s="26">
        <v>207</v>
      </c>
      <c r="I1208" s="27">
        <v>2119.27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09</v>
      </c>
      <c r="C1209" s="30">
        <v>44609.4688096998</v>
      </c>
      <c r="D1209" s="28" t="s">
        <v>9</v>
      </c>
      <c r="E1209" s="28" t="s">
        <v>20</v>
      </c>
      <c r="F1209" s="31">
        <v>10.238</v>
      </c>
      <c r="G1209" s="28" t="s">
        <v>40</v>
      </c>
      <c r="H1209" s="32">
        <v>207</v>
      </c>
      <c r="I1209" s="33">
        <v>2119.27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09</v>
      </c>
      <c r="C1210" s="24">
        <v>44609.4688096998</v>
      </c>
      <c r="D1210" s="22" t="s">
        <v>9</v>
      </c>
      <c r="E1210" s="22" t="s">
        <v>20</v>
      </c>
      <c r="F1210" s="25">
        <v>10.238</v>
      </c>
      <c r="G1210" s="22" t="s">
        <v>40</v>
      </c>
      <c r="H1210" s="26">
        <v>201</v>
      </c>
      <c r="I1210" s="27">
        <v>2057.84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09</v>
      </c>
      <c r="C1211" s="30">
        <v>44609.468809813297</v>
      </c>
      <c r="D1211" s="28" t="s">
        <v>9</v>
      </c>
      <c r="E1211" s="28" t="s">
        <v>20</v>
      </c>
      <c r="F1211" s="31">
        <v>10.238</v>
      </c>
      <c r="G1211" s="28" t="s">
        <v>40</v>
      </c>
      <c r="H1211" s="32">
        <v>12</v>
      </c>
      <c r="I1211" s="33">
        <v>122.86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09</v>
      </c>
      <c r="C1212" s="24">
        <v>44609.468809813501</v>
      </c>
      <c r="D1212" s="22" t="s">
        <v>9</v>
      </c>
      <c r="E1212" s="22" t="s">
        <v>20</v>
      </c>
      <c r="F1212" s="25">
        <v>10.238</v>
      </c>
      <c r="G1212" s="22" t="s">
        <v>40</v>
      </c>
      <c r="H1212" s="26">
        <v>408</v>
      </c>
      <c r="I1212" s="27">
        <v>4177.1000000000004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09</v>
      </c>
      <c r="C1213" s="30">
        <v>44609.469311297296</v>
      </c>
      <c r="D1213" s="28" t="s">
        <v>9</v>
      </c>
      <c r="E1213" s="28" t="s">
        <v>26</v>
      </c>
      <c r="F1213" s="31">
        <v>108.38</v>
      </c>
      <c r="G1213" s="28" t="s">
        <v>40</v>
      </c>
      <c r="H1213" s="32">
        <v>2573</v>
      </c>
      <c r="I1213" s="33">
        <v>278861.74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09</v>
      </c>
      <c r="C1214" s="24">
        <v>44609.469311394503</v>
      </c>
      <c r="D1214" s="22" t="s">
        <v>9</v>
      </c>
      <c r="E1214" s="22" t="s">
        <v>26</v>
      </c>
      <c r="F1214" s="25">
        <v>108.38</v>
      </c>
      <c r="G1214" s="22" t="s">
        <v>40</v>
      </c>
      <c r="H1214" s="26">
        <v>1401</v>
      </c>
      <c r="I1214" s="27">
        <v>151840.38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09</v>
      </c>
      <c r="C1215" s="30">
        <v>44609.469311414403</v>
      </c>
      <c r="D1215" s="28" t="s">
        <v>9</v>
      </c>
      <c r="E1215" s="28" t="s">
        <v>26</v>
      </c>
      <c r="F1215" s="31">
        <v>108.38</v>
      </c>
      <c r="G1215" s="28" t="s">
        <v>40</v>
      </c>
      <c r="H1215" s="32">
        <v>270</v>
      </c>
      <c r="I1215" s="33">
        <v>29262.6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09</v>
      </c>
      <c r="C1216" s="24">
        <v>44609.469311530003</v>
      </c>
      <c r="D1216" s="22" t="s">
        <v>9</v>
      </c>
      <c r="E1216" s="22" t="s">
        <v>26</v>
      </c>
      <c r="F1216" s="25">
        <v>108.36</v>
      </c>
      <c r="G1216" s="22" t="s">
        <v>40</v>
      </c>
      <c r="H1216" s="26">
        <v>1793</v>
      </c>
      <c r="I1216" s="27">
        <v>194289.48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09</v>
      </c>
      <c r="C1217" s="30">
        <v>44609.4693209709</v>
      </c>
      <c r="D1217" s="28" t="s">
        <v>9</v>
      </c>
      <c r="E1217" s="28" t="s">
        <v>20</v>
      </c>
      <c r="F1217" s="31">
        <v>10.244</v>
      </c>
      <c r="G1217" s="28" t="s">
        <v>40</v>
      </c>
      <c r="H1217" s="32">
        <v>986</v>
      </c>
      <c r="I1217" s="33">
        <v>10100.58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09</v>
      </c>
      <c r="C1218" s="24">
        <v>44609.469320971097</v>
      </c>
      <c r="D1218" s="22" t="s">
        <v>9</v>
      </c>
      <c r="E1218" s="22" t="s">
        <v>20</v>
      </c>
      <c r="F1218" s="25">
        <v>10.244</v>
      </c>
      <c r="G1218" s="22" t="s">
        <v>40</v>
      </c>
      <c r="H1218" s="26">
        <v>62</v>
      </c>
      <c r="I1218" s="27">
        <v>635.13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09</v>
      </c>
      <c r="C1219" s="30">
        <v>44609.469320972101</v>
      </c>
      <c r="D1219" s="28" t="s">
        <v>9</v>
      </c>
      <c r="E1219" s="28" t="s">
        <v>20</v>
      </c>
      <c r="F1219" s="31">
        <v>10.244</v>
      </c>
      <c r="G1219" s="28" t="s">
        <v>40</v>
      </c>
      <c r="H1219" s="32">
        <v>196</v>
      </c>
      <c r="I1219" s="33">
        <v>2007.82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09</v>
      </c>
      <c r="C1220" s="24">
        <v>44609.469321084398</v>
      </c>
      <c r="D1220" s="22" t="s">
        <v>9</v>
      </c>
      <c r="E1220" s="22" t="s">
        <v>20</v>
      </c>
      <c r="F1220" s="25">
        <v>10.244</v>
      </c>
      <c r="G1220" s="22" t="s">
        <v>40</v>
      </c>
      <c r="H1220" s="26">
        <v>750</v>
      </c>
      <c r="I1220" s="27">
        <v>7683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09</v>
      </c>
      <c r="C1221" s="30">
        <v>44609.4693210849</v>
      </c>
      <c r="D1221" s="28" t="s">
        <v>9</v>
      </c>
      <c r="E1221" s="28" t="s">
        <v>20</v>
      </c>
      <c r="F1221" s="31">
        <v>10.244</v>
      </c>
      <c r="G1221" s="28" t="s">
        <v>40</v>
      </c>
      <c r="H1221" s="32">
        <v>1790</v>
      </c>
      <c r="I1221" s="33">
        <v>18336.759999999998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09</v>
      </c>
      <c r="C1222" s="24">
        <v>44609.4693233117</v>
      </c>
      <c r="D1222" s="22" t="s">
        <v>9</v>
      </c>
      <c r="E1222" s="22" t="s">
        <v>20</v>
      </c>
      <c r="F1222" s="25">
        <v>10.244</v>
      </c>
      <c r="G1222" s="22" t="s">
        <v>40</v>
      </c>
      <c r="H1222" s="26">
        <v>273</v>
      </c>
      <c r="I1222" s="27">
        <v>2796.61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09</v>
      </c>
      <c r="C1223" s="30">
        <v>44609.470214409099</v>
      </c>
      <c r="D1223" s="28" t="s">
        <v>9</v>
      </c>
      <c r="E1223" s="28" t="s">
        <v>26</v>
      </c>
      <c r="F1223" s="31">
        <v>108.34</v>
      </c>
      <c r="G1223" s="28" t="s">
        <v>40</v>
      </c>
      <c r="H1223" s="32">
        <v>92</v>
      </c>
      <c r="I1223" s="33">
        <v>9967.2800000000007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09</v>
      </c>
      <c r="C1224" s="24">
        <v>44609.470214453198</v>
      </c>
      <c r="D1224" s="22" t="s">
        <v>9</v>
      </c>
      <c r="E1224" s="22" t="s">
        <v>26</v>
      </c>
      <c r="F1224" s="25">
        <v>108.34</v>
      </c>
      <c r="G1224" s="22" t="s">
        <v>40</v>
      </c>
      <c r="H1224" s="26">
        <v>1000</v>
      </c>
      <c r="I1224" s="27">
        <v>108340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09</v>
      </c>
      <c r="C1225" s="30">
        <v>44609.470472694302</v>
      </c>
      <c r="D1225" s="28" t="s">
        <v>9</v>
      </c>
      <c r="E1225" s="28" t="s">
        <v>26</v>
      </c>
      <c r="F1225" s="31">
        <v>108.34</v>
      </c>
      <c r="G1225" s="28" t="s">
        <v>40</v>
      </c>
      <c r="H1225" s="32">
        <v>474</v>
      </c>
      <c r="I1225" s="33">
        <v>51353.1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09</v>
      </c>
      <c r="C1226" s="24">
        <v>44609.470472694396</v>
      </c>
      <c r="D1226" s="22" t="s">
        <v>9</v>
      </c>
      <c r="E1226" s="22" t="s">
        <v>26</v>
      </c>
      <c r="F1226" s="25">
        <v>108.34</v>
      </c>
      <c r="G1226" s="22" t="s">
        <v>40</v>
      </c>
      <c r="H1226" s="26">
        <v>5</v>
      </c>
      <c r="I1226" s="27">
        <v>541.70000000000005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09</v>
      </c>
      <c r="C1227" s="30">
        <v>44609.4704726946</v>
      </c>
      <c r="D1227" s="28" t="s">
        <v>9</v>
      </c>
      <c r="E1227" s="28" t="s">
        <v>26</v>
      </c>
      <c r="F1227" s="31">
        <v>108.34</v>
      </c>
      <c r="G1227" s="28" t="s">
        <v>40</v>
      </c>
      <c r="H1227" s="32">
        <v>762</v>
      </c>
      <c r="I1227" s="33">
        <v>82555.08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09</v>
      </c>
      <c r="C1228" s="24">
        <v>44609.4704726946</v>
      </c>
      <c r="D1228" s="22" t="s">
        <v>9</v>
      </c>
      <c r="E1228" s="22" t="s">
        <v>26</v>
      </c>
      <c r="F1228" s="25">
        <v>108.34</v>
      </c>
      <c r="G1228" s="22" t="s">
        <v>40</v>
      </c>
      <c r="H1228" s="26">
        <v>695</v>
      </c>
      <c r="I1228" s="27">
        <v>75296.3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09</v>
      </c>
      <c r="C1229" s="30">
        <v>44609.470973575597</v>
      </c>
      <c r="D1229" s="28" t="s">
        <v>9</v>
      </c>
      <c r="E1229" s="28" t="s">
        <v>26</v>
      </c>
      <c r="F1229" s="31">
        <v>108.3</v>
      </c>
      <c r="G1229" s="28" t="s">
        <v>40</v>
      </c>
      <c r="H1229" s="32">
        <v>1794</v>
      </c>
      <c r="I1229" s="33">
        <v>194290.2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09</v>
      </c>
      <c r="C1230" s="24">
        <v>44609.471147006603</v>
      </c>
      <c r="D1230" s="22" t="s">
        <v>9</v>
      </c>
      <c r="E1230" s="22" t="s">
        <v>20</v>
      </c>
      <c r="F1230" s="25">
        <v>10.234</v>
      </c>
      <c r="G1230" s="22" t="s">
        <v>40</v>
      </c>
      <c r="H1230" s="26">
        <v>1354</v>
      </c>
      <c r="I1230" s="27">
        <v>13856.84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09</v>
      </c>
      <c r="C1231" s="30">
        <v>44609.471147009303</v>
      </c>
      <c r="D1231" s="28" t="s">
        <v>9</v>
      </c>
      <c r="E1231" s="28" t="s">
        <v>20</v>
      </c>
      <c r="F1231" s="31">
        <v>10.234</v>
      </c>
      <c r="G1231" s="28" t="s">
        <v>40</v>
      </c>
      <c r="H1231" s="32">
        <v>297</v>
      </c>
      <c r="I1231" s="33">
        <v>3039.5</v>
      </c>
      <c r="J1231" s="28" t="s">
        <v>23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09</v>
      </c>
      <c r="C1232" s="24">
        <v>44609.471147056502</v>
      </c>
      <c r="D1232" s="22" t="s">
        <v>9</v>
      </c>
      <c r="E1232" s="22" t="s">
        <v>20</v>
      </c>
      <c r="F1232" s="25">
        <v>10.234</v>
      </c>
      <c r="G1232" s="22" t="s">
        <v>40</v>
      </c>
      <c r="H1232" s="26">
        <v>1706</v>
      </c>
      <c r="I1232" s="27">
        <v>17459.2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09</v>
      </c>
      <c r="C1233" s="30">
        <v>44609.471147122902</v>
      </c>
      <c r="D1233" s="28" t="s">
        <v>9</v>
      </c>
      <c r="E1233" s="28" t="s">
        <v>20</v>
      </c>
      <c r="F1233" s="31">
        <v>10.234</v>
      </c>
      <c r="G1233" s="28" t="s">
        <v>40</v>
      </c>
      <c r="H1233" s="32">
        <v>436</v>
      </c>
      <c r="I1233" s="33">
        <v>4462.0200000000004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09</v>
      </c>
      <c r="C1234" s="24">
        <v>44609.4711471232</v>
      </c>
      <c r="D1234" s="22" t="s">
        <v>9</v>
      </c>
      <c r="E1234" s="22" t="s">
        <v>20</v>
      </c>
      <c r="F1234" s="25">
        <v>10.234</v>
      </c>
      <c r="G1234" s="22" t="s">
        <v>40</v>
      </c>
      <c r="H1234" s="26">
        <v>411</v>
      </c>
      <c r="I1234" s="27">
        <v>4206.17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09</v>
      </c>
      <c r="C1235" s="30">
        <v>44609.471147123397</v>
      </c>
      <c r="D1235" s="28" t="s">
        <v>9</v>
      </c>
      <c r="E1235" s="28" t="s">
        <v>20</v>
      </c>
      <c r="F1235" s="31">
        <v>10.234</v>
      </c>
      <c r="G1235" s="28" t="s">
        <v>40</v>
      </c>
      <c r="H1235" s="32">
        <v>213</v>
      </c>
      <c r="I1235" s="33">
        <v>2179.84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09</v>
      </c>
      <c r="C1236" s="24">
        <v>44609.472037462401</v>
      </c>
      <c r="D1236" s="22" t="s">
        <v>9</v>
      </c>
      <c r="E1236" s="22" t="s">
        <v>26</v>
      </c>
      <c r="F1236" s="25">
        <v>108.28</v>
      </c>
      <c r="G1236" s="22" t="s">
        <v>40</v>
      </c>
      <c r="H1236" s="26">
        <v>715</v>
      </c>
      <c r="I1236" s="27">
        <v>77420.2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09</v>
      </c>
      <c r="C1237" s="30">
        <v>44609.472037462503</v>
      </c>
      <c r="D1237" s="28" t="s">
        <v>9</v>
      </c>
      <c r="E1237" s="28" t="s">
        <v>26</v>
      </c>
      <c r="F1237" s="31">
        <v>108.28</v>
      </c>
      <c r="G1237" s="28" t="s">
        <v>40</v>
      </c>
      <c r="H1237" s="32">
        <v>762</v>
      </c>
      <c r="I1237" s="33">
        <v>82509.36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09</v>
      </c>
      <c r="C1238" s="24">
        <v>44609.472037462503</v>
      </c>
      <c r="D1238" s="22" t="s">
        <v>9</v>
      </c>
      <c r="E1238" s="22" t="s">
        <v>26</v>
      </c>
      <c r="F1238" s="25">
        <v>108.28</v>
      </c>
      <c r="G1238" s="22" t="s">
        <v>40</v>
      </c>
      <c r="H1238" s="26">
        <v>310</v>
      </c>
      <c r="I1238" s="27">
        <v>33566.800000000003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09</v>
      </c>
      <c r="C1239" s="30">
        <v>44609.472759208802</v>
      </c>
      <c r="D1239" s="28" t="s">
        <v>9</v>
      </c>
      <c r="E1239" s="28" t="s">
        <v>26</v>
      </c>
      <c r="F1239" s="31">
        <v>108.3</v>
      </c>
      <c r="G1239" s="28" t="s">
        <v>40</v>
      </c>
      <c r="H1239" s="32">
        <v>495</v>
      </c>
      <c r="I1239" s="33">
        <v>53608.5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09</v>
      </c>
      <c r="C1240" s="24">
        <v>44609.472759208897</v>
      </c>
      <c r="D1240" s="22" t="s">
        <v>9</v>
      </c>
      <c r="E1240" s="22" t="s">
        <v>26</v>
      </c>
      <c r="F1240" s="25">
        <v>108.3</v>
      </c>
      <c r="G1240" s="22" t="s">
        <v>40</v>
      </c>
      <c r="H1240" s="26">
        <v>762</v>
      </c>
      <c r="I1240" s="27">
        <v>82524.600000000006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09</v>
      </c>
      <c r="C1241" s="30">
        <v>44609.472759208998</v>
      </c>
      <c r="D1241" s="28" t="s">
        <v>9</v>
      </c>
      <c r="E1241" s="28" t="s">
        <v>26</v>
      </c>
      <c r="F1241" s="31">
        <v>108.3</v>
      </c>
      <c r="G1241" s="28" t="s">
        <v>40</v>
      </c>
      <c r="H1241" s="32">
        <v>508</v>
      </c>
      <c r="I1241" s="33">
        <v>55016.4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09</v>
      </c>
      <c r="C1242" s="24">
        <v>44609.472759209202</v>
      </c>
      <c r="D1242" s="22" t="s">
        <v>9</v>
      </c>
      <c r="E1242" s="22" t="s">
        <v>26</v>
      </c>
      <c r="F1242" s="25">
        <v>108.3</v>
      </c>
      <c r="G1242" s="22" t="s">
        <v>40</v>
      </c>
      <c r="H1242" s="26">
        <v>22</v>
      </c>
      <c r="I1242" s="27">
        <v>2382.6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09</v>
      </c>
      <c r="C1243" s="30">
        <v>44609.472874167303</v>
      </c>
      <c r="D1243" s="28" t="s">
        <v>9</v>
      </c>
      <c r="E1243" s="28" t="s">
        <v>26</v>
      </c>
      <c r="F1243" s="31">
        <v>108.28</v>
      </c>
      <c r="G1243" s="28" t="s">
        <v>40</v>
      </c>
      <c r="H1243" s="32">
        <v>641</v>
      </c>
      <c r="I1243" s="33">
        <v>69407.4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09</v>
      </c>
      <c r="C1244" s="24">
        <v>44609.473204130198</v>
      </c>
      <c r="D1244" s="22" t="s">
        <v>9</v>
      </c>
      <c r="E1244" s="22" t="s">
        <v>26</v>
      </c>
      <c r="F1244" s="25">
        <v>108.26</v>
      </c>
      <c r="G1244" s="22" t="s">
        <v>40</v>
      </c>
      <c r="H1244" s="26">
        <v>1295</v>
      </c>
      <c r="I1244" s="27">
        <v>140196.70000000001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09</v>
      </c>
      <c r="C1245" s="30">
        <v>44609.473262191197</v>
      </c>
      <c r="D1245" s="28" t="s">
        <v>9</v>
      </c>
      <c r="E1245" s="28" t="s">
        <v>20</v>
      </c>
      <c r="F1245" s="31">
        <v>10.234</v>
      </c>
      <c r="G1245" s="28" t="s">
        <v>40</v>
      </c>
      <c r="H1245" s="32">
        <v>1069</v>
      </c>
      <c r="I1245" s="33">
        <v>10940.15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09</v>
      </c>
      <c r="C1246" s="24">
        <v>44609.473262192303</v>
      </c>
      <c r="D1246" s="22" t="s">
        <v>9</v>
      </c>
      <c r="E1246" s="22" t="s">
        <v>20</v>
      </c>
      <c r="F1246" s="25">
        <v>10.234</v>
      </c>
      <c r="G1246" s="22" t="s">
        <v>40</v>
      </c>
      <c r="H1246" s="26">
        <v>491</v>
      </c>
      <c r="I1246" s="27">
        <v>5024.8900000000003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09</v>
      </c>
      <c r="C1247" s="30">
        <v>44609.473262288397</v>
      </c>
      <c r="D1247" s="28" t="s">
        <v>9</v>
      </c>
      <c r="E1247" s="28" t="s">
        <v>20</v>
      </c>
      <c r="F1247" s="31">
        <v>10.234</v>
      </c>
      <c r="G1247" s="28" t="s">
        <v>40</v>
      </c>
      <c r="H1247" s="32">
        <v>109</v>
      </c>
      <c r="I1247" s="33">
        <v>1115.51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09</v>
      </c>
      <c r="C1248" s="24">
        <v>44609.473262289001</v>
      </c>
      <c r="D1248" s="22" t="s">
        <v>9</v>
      </c>
      <c r="E1248" s="22" t="s">
        <v>20</v>
      </c>
      <c r="F1248" s="25">
        <v>10.234</v>
      </c>
      <c r="G1248" s="22" t="s">
        <v>40</v>
      </c>
      <c r="H1248" s="26">
        <v>3078</v>
      </c>
      <c r="I1248" s="27">
        <v>31500.25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09</v>
      </c>
      <c r="C1249" s="30">
        <v>44609.474645375099</v>
      </c>
      <c r="D1249" s="28" t="s">
        <v>9</v>
      </c>
      <c r="E1249" s="28" t="s">
        <v>26</v>
      </c>
      <c r="F1249" s="31">
        <v>108.26</v>
      </c>
      <c r="G1249" s="28" t="s">
        <v>40</v>
      </c>
      <c r="H1249" s="32">
        <v>627</v>
      </c>
      <c r="I1249" s="33">
        <v>67879.02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09</v>
      </c>
      <c r="C1250" s="24">
        <v>44609.474645375099</v>
      </c>
      <c r="D1250" s="22" t="s">
        <v>9</v>
      </c>
      <c r="E1250" s="22" t="s">
        <v>26</v>
      </c>
      <c r="F1250" s="25">
        <v>108.26</v>
      </c>
      <c r="G1250" s="22" t="s">
        <v>40</v>
      </c>
      <c r="H1250" s="26">
        <v>630</v>
      </c>
      <c r="I1250" s="27">
        <v>68203.8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09</v>
      </c>
      <c r="C1251" s="30">
        <v>44609.4746454216</v>
      </c>
      <c r="D1251" s="28" t="s">
        <v>9</v>
      </c>
      <c r="E1251" s="28" t="s">
        <v>26</v>
      </c>
      <c r="F1251" s="31">
        <v>108.26</v>
      </c>
      <c r="G1251" s="28" t="s">
        <v>40</v>
      </c>
      <c r="H1251" s="32">
        <v>888</v>
      </c>
      <c r="I1251" s="33">
        <v>96134.88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09</v>
      </c>
      <c r="C1252" s="24">
        <v>44609.474645421898</v>
      </c>
      <c r="D1252" s="22" t="s">
        <v>9</v>
      </c>
      <c r="E1252" s="22" t="s">
        <v>26</v>
      </c>
      <c r="F1252" s="25">
        <v>108.26</v>
      </c>
      <c r="G1252" s="22" t="s">
        <v>40</v>
      </c>
      <c r="H1252" s="26">
        <v>263</v>
      </c>
      <c r="I1252" s="27">
        <v>28472.38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09</v>
      </c>
      <c r="C1253" s="30">
        <v>44609.474645421898</v>
      </c>
      <c r="D1253" s="28" t="s">
        <v>9</v>
      </c>
      <c r="E1253" s="28" t="s">
        <v>26</v>
      </c>
      <c r="F1253" s="31">
        <v>108.26</v>
      </c>
      <c r="G1253" s="28" t="s">
        <v>40</v>
      </c>
      <c r="H1253" s="32">
        <v>1155</v>
      </c>
      <c r="I1253" s="33">
        <v>125040.3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09</v>
      </c>
      <c r="C1254" s="24">
        <v>44609.474645540198</v>
      </c>
      <c r="D1254" s="22" t="s">
        <v>9</v>
      </c>
      <c r="E1254" s="22" t="s">
        <v>26</v>
      </c>
      <c r="F1254" s="25">
        <v>108.26</v>
      </c>
      <c r="G1254" s="22" t="s">
        <v>40</v>
      </c>
      <c r="H1254" s="26">
        <v>121</v>
      </c>
      <c r="I1254" s="27">
        <v>13099.46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09</v>
      </c>
      <c r="C1255" s="30">
        <v>44609.4746455411</v>
      </c>
      <c r="D1255" s="28" t="s">
        <v>9</v>
      </c>
      <c r="E1255" s="28" t="s">
        <v>26</v>
      </c>
      <c r="F1255" s="31">
        <v>108.26</v>
      </c>
      <c r="G1255" s="28" t="s">
        <v>40</v>
      </c>
      <c r="H1255" s="32">
        <v>121</v>
      </c>
      <c r="I1255" s="33">
        <v>13099.46</v>
      </c>
      <c r="J1255" s="28" t="s">
        <v>23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09</v>
      </c>
      <c r="C1256" s="24">
        <v>44609.475469014702</v>
      </c>
      <c r="D1256" s="22" t="s">
        <v>9</v>
      </c>
      <c r="E1256" s="22" t="s">
        <v>26</v>
      </c>
      <c r="F1256" s="25">
        <v>108.26</v>
      </c>
      <c r="G1256" s="22" t="s">
        <v>40</v>
      </c>
      <c r="H1256" s="26">
        <v>293</v>
      </c>
      <c r="I1256" s="27">
        <v>31720.18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09</v>
      </c>
      <c r="C1257" s="30">
        <v>44609.475469015299</v>
      </c>
      <c r="D1257" s="28" t="s">
        <v>9</v>
      </c>
      <c r="E1257" s="28" t="s">
        <v>28</v>
      </c>
      <c r="F1257" s="31">
        <v>76.180000000000007</v>
      </c>
      <c r="G1257" s="28" t="s">
        <v>40</v>
      </c>
      <c r="H1257" s="32">
        <v>500</v>
      </c>
      <c r="I1257" s="33">
        <v>38090</v>
      </c>
      <c r="J1257" s="28" t="s">
        <v>29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09</v>
      </c>
      <c r="C1258" s="24">
        <v>44609.4754690154</v>
      </c>
      <c r="D1258" s="22" t="s">
        <v>9</v>
      </c>
      <c r="E1258" s="22" t="s">
        <v>26</v>
      </c>
      <c r="F1258" s="25">
        <v>108.26</v>
      </c>
      <c r="G1258" s="22" t="s">
        <v>40</v>
      </c>
      <c r="H1258" s="26">
        <v>698</v>
      </c>
      <c r="I1258" s="27">
        <v>75565.48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09</v>
      </c>
      <c r="C1259" s="30">
        <v>44609.475469015597</v>
      </c>
      <c r="D1259" s="28" t="s">
        <v>9</v>
      </c>
      <c r="E1259" s="28" t="s">
        <v>28</v>
      </c>
      <c r="F1259" s="31">
        <v>76.180000000000007</v>
      </c>
      <c r="G1259" s="28" t="s">
        <v>40</v>
      </c>
      <c r="H1259" s="32">
        <v>287</v>
      </c>
      <c r="I1259" s="33">
        <v>21863.66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09</v>
      </c>
      <c r="C1260" s="24">
        <v>44609.475469015699</v>
      </c>
      <c r="D1260" s="22" t="s">
        <v>9</v>
      </c>
      <c r="E1260" s="22" t="s">
        <v>26</v>
      </c>
      <c r="F1260" s="25">
        <v>108.26</v>
      </c>
      <c r="G1260" s="22" t="s">
        <v>40</v>
      </c>
      <c r="H1260" s="26">
        <v>64</v>
      </c>
      <c r="I1260" s="27">
        <v>6928.64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09</v>
      </c>
      <c r="C1261" s="30">
        <v>44609.475469015699</v>
      </c>
      <c r="D1261" s="28" t="s">
        <v>9</v>
      </c>
      <c r="E1261" s="28" t="s">
        <v>26</v>
      </c>
      <c r="F1261" s="31">
        <v>108.26</v>
      </c>
      <c r="G1261" s="28" t="s">
        <v>40</v>
      </c>
      <c r="H1261" s="32">
        <v>229</v>
      </c>
      <c r="I1261" s="33">
        <v>24791.54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09</v>
      </c>
      <c r="C1262" s="24">
        <v>44609.475469110301</v>
      </c>
      <c r="D1262" s="22" t="s">
        <v>9</v>
      </c>
      <c r="E1262" s="22" t="s">
        <v>26</v>
      </c>
      <c r="F1262" s="25">
        <v>108.26</v>
      </c>
      <c r="G1262" s="22" t="s">
        <v>40</v>
      </c>
      <c r="H1262" s="26">
        <v>160</v>
      </c>
      <c r="I1262" s="27">
        <v>17321.599999999999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09</v>
      </c>
      <c r="C1263" s="30">
        <v>44609.475469112098</v>
      </c>
      <c r="D1263" s="28" t="s">
        <v>9</v>
      </c>
      <c r="E1263" s="28" t="s">
        <v>26</v>
      </c>
      <c r="F1263" s="31">
        <v>108.26</v>
      </c>
      <c r="G1263" s="28" t="s">
        <v>40</v>
      </c>
      <c r="H1263" s="32">
        <v>160</v>
      </c>
      <c r="I1263" s="33">
        <v>17321.599999999999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09</v>
      </c>
      <c r="C1264" s="24">
        <v>44609.475469112098</v>
      </c>
      <c r="D1264" s="22" t="s">
        <v>9</v>
      </c>
      <c r="E1264" s="22" t="s">
        <v>26</v>
      </c>
      <c r="F1264" s="25">
        <v>108.26</v>
      </c>
      <c r="G1264" s="22" t="s">
        <v>40</v>
      </c>
      <c r="H1264" s="26">
        <v>160</v>
      </c>
      <c r="I1264" s="27">
        <v>17321.599999999999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09</v>
      </c>
      <c r="C1265" s="30">
        <v>44609.475469112098</v>
      </c>
      <c r="D1265" s="28" t="s">
        <v>9</v>
      </c>
      <c r="E1265" s="28" t="s">
        <v>26</v>
      </c>
      <c r="F1265" s="31">
        <v>108.26</v>
      </c>
      <c r="G1265" s="28" t="s">
        <v>40</v>
      </c>
      <c r="H1265" s="32">
        <v>160</v>
      </c>
      <c r="I1265" s="33">
        <v>17321.599999999999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09</v>
      </c>
      <c r="C1266" s="24">
        <v>44609.475469112098</v>
      </c>
      <c r="D1266" s="22" t="s">
        <v>9</v>
      </c>
      <c r="E1266" s="22" t="s">
        <v>26</v>
      </c>
      <c r="F1266" s="25">
        <v>108.26</v>
      </c>
      <c r="G1266" s="22" t="s">
        <v>40</v>
      </c>
      <c r="H1266" s="26">
        <v>160</v>
      </c>
      <c r="I1266" s="27">
        <v>17321.599999999999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09</v>
      </c>
      <c r="C1267" s="30">
        <v>44609.475469112098</v>
      </c>
      <c r="D1267" s="28" t="s">
        <v>9</v>
      </c>
      <c r="E1267" s="28" t="s">
        <v>26</v>
      </c>
      <c r="F1267" s="31">
        <v>108.26</v>
      </c>
      <c r="G1267" s="28" t="s">
        <v>40</v>
      </c>
      <c r="H1267" s="32">
        <v>21</v>
      </c>
      <c r="I1267" s="33">
        <v>2273.46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09</v>
      </c>
      <c r="C1268" s="24">
        <v>44609.475469113197</v>
      </c>
      <c r="D1268" s="22" t="s">
        <v>9</v>
      </c>
      <c r="E1268" s="22" t="s">
        <v>26</v>
      </c>
      <c r="F1268" s="25">
        <v>108.26</v>
      </c>
      <c r="G1268" s="22" t="s">
        <v>40</v>
      </c>
      <c r="H1268" s="26">
        <v>160</v>
      </c>
      <c r="I1268" s="27">
        <v>17321.599999999999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09</v>
      </c>
      <c r="C1269" s="30">
        <v>44609.475469113197</v>
      </c>
      <c r="D1269" s="28" t="s">
        <v>9</v>
      </c>
      <c r="E1269" s="28" t="s">
        <v>26</v>
      </c>
      <c r="F1269" s="31">
        <v>108.26</v>
      </c>
      <c r="G1269" s="28" t="s">
        <v>40</v>
      </c>
      <c r="H1269" s="32">
        <v>1</v>
      </c>
      <c r="I1269" s="33">
        <v>108.26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09</v>
      </c>
      <c r="C1270" s="24">
        <v>44609.475469136203</v>
      </c>
      <c r="D1270" s="22" t="s">
        <v>9</v>
      </c>
      <c r="E1270" s="22" t="s">
        <v>26</v>
      </c>
      <c r="F1270" s="25">
        <v>108.26</v>
      </c>
      <c r="G1270" s="22" t="s">
        <v>40</v>
      </c>
      <c r="H1270" s="26">
        <v>73</v>
      </c>
      <c r="I1270" s="27">
        <v>7902.98</v>
      </c>
      <c r="J1270" s="22" t="s">
        <v>23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09</v>
      </c>
      <c r="C1271" s="30">
        <v>44609.475665431499</v>
      </c>
      <c r="D1271" s="28" t="s">
        <v>9</v>
      </c>
      <c r="E1271" s="28" t="s">
        <v>20</v>
      </c>
      <c r="F1271" s="31">
        <v>10.231999999999999</v>
      </c>
      <c r="G1271" s="28" t="s">
        <v>40</v>
      </c>
      <c r="H1271" s="32">
        <v>178</v>
      </c>
      <c r="I1271" s="33">
        <v>1821.3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09</v>
      </c>
      <c r="C1272" s="24">
        <v>44609.475665546903</v>
      </c>
      <c r="D1272" s="22" t="s">
        <v>9</v>
      </c>
      <c r="E1272" s="22" t="s">
        <v>20</v>
      </c>
      <c r="F1272" s="25">
        <v>10.231999999999999</v>
      </c>
      <c r="G1272" s="22" t="s">
        <v>40</v>
      </c>
      <c r="H1272" s="26">
        <v>403</v>
      </c>
      <c r="I1272" s="27">
        <v>4123.5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09</v>
      </c>
      <c r="C1273" s="30">
        <v>44609.475665547499</v>
      </c>
      <c r="D1273" s="28" t="s">
        <v>9</v>
      </c>
      <c r="E1273" s="28" t="s">
        <v>20</v>
      </c>
      <c r="F1273" s="31">
        <v>10.231999999999999</v>
      </c>
      <c r="G1273" s="28" t="s">
        <v>40</v>
      </c>
      <c r="H1273" s="32">
        <v>750</v>
      </c>
      <c r="I1273" s="33">
        <v>7674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09</v>
      </c>
      <c r="C1274" s="24">
        <v>44609.4764814093</v>
      </c>
      <c r="D1274" s="22" t="s">
        <v>9</v>
      </c>
      <c r="E1274" s="22" t="s">
        <v>28</v>
      </c>
      <c r="F1274" s="25">
        <v>76.150000000000006</v>
      </c>
      <c r="G1274" s="22" t="s">
        <v>40</v>
      </c>
      <c r="H1274" s="26">
        <v>788</v>
      </c>
      <c r="I1274" s="27">
        <v>60006.2</v>
      </c>
      <c r="J1274" s="22" t="s">
        <v>29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09</v>
      </c>
      <c r="C1275" s="30">
        <v>44609.476481525599</v>
      </c>
      <c r="D1275" s="28" t="s">
        <v>9</v>
      </c>
      <c r="E1275" s="28" t="s">
        <v>20</v>
      </c>
      <c r="F1275" s="31">
        <v>10.231999999999999</v>
      </c>
      <c r="G1275" s="28" t="s">
        <v>40</v>
      </c>
      <c r="H1275" s="32">
        <v>89</v>
      </c>
      <c r="I1275" s="33">
        <v>910.65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09</v>
      </c>
      <c r="C1276" s="24">
        <v>44609.476481526799</v>
      </c>
      <c r="D1276" s="22" t="s">
        <v>9</v>
      </c>
      <c r="E1276" s="22" t="s">
        <v>20</v>
      </c>
      <c r="F1276" s="25">
        <v>10.231999999999999</v>
      </c>
      <c r="G1276" s="22" t="s">
        <v>40</v>
      </c>
      <c r="H1276" s="26">
        <v>774</v>
      </c>
      <c r="I1276" s="27">
        <v>7919.57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09</v>
      </c>
      <c r="C1277" s="30">
        <v>44609.476481527097</v>
      </c>
      <c r="D1277" s="28" t="s">
        <v>9</v>
      </c>
      <c r="E1277" s="28" t="s">
        <v>20</v>
      </c>
      <c r="F1277" s="31">
        <v>10.231999999999999</v>
      </c>
      <c r="G1277" s="28" t="s">
        <v>40</v>
      </c>
      <c r="H1277" s="32">
        <v>685</v>
      </c>
      <c r="I1277" s="33">
        <v>7008.92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09</v>
      </c>
      <c r="C1278" s="24">
        <v>44609.476481528</v>
      </c>
      <c r="D1278" s="22" t="s">
        <v>9</v>
      </c>
      <c r="E1278" s="22" t="s">
        <v>20</v>
      </c>
      <c r="F1278" s="25">
        <v>10.231999999999999</v>
      </c>
      <c r="G1278" s="22" t="s">
        <v>40</v>
      </c>
      <c r="H1278" s="26">
        <v>92</v>
      </c>
      <c r="I1278" s="27">
        <v>941.34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09</v>
      </c>
      <c r="C1279" s="30">
        <v>44609.476481622602</v>
      </c>
      <c r="D1279" s="28" t="s">
        <v>9</v>
      </c>
      <c r="E1279" s="28" t="s">
        <v>20</v>
      </c>
      <c r="F1279" s="31">
        <v>10.231999999999999</v>
      </c>
      <c r="G1279" s="28" t="s">
        <v>40</v>
      </c>
      <c r="H1279" s="32">
        <v>1764</v>
      </c>
      <c r="I1279" s="33">
        <v>18049.25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09</v>
      </c>
      <c r="C1280" s="24">
        <v>44609.476481641403</v>
      </c>
      <c r="D1280" s="22" t="s">
        <v>9</v>
      </c>
      <c r="E1280" s="22" t="s">
        <v>20</v>
      </c>
      <c r="F1280" s="25">
        <v>10.231999999999999</v>
      </c>
      <c r="G1280" s="22" t="s">
        <v>40</v>
      </c>
      <c r="H1280" s="26">
        <v>1587</v>
      </c>
      <c r="I1280" s="27">
        <v>16238.18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09</v>
      </c>
      <c r="C1281" s="30">
        <v>44609.476516211798</v>
      </c>
      <c r="D1281" s="28" t="s">
        <v>9</v>
      </c>
      <c r="E1281" s="28" t="s">
        <v>26</v>
      </c>
      <c r="F1281" s="31">
        <v>108.26</v>
      </c>
      <c r="G1281" s="28" t="s">
        <v>40</v>
      </c>
      <c r="H1281" s="32">
        <v>724</v>
      </c>
      <c r="I1281" s="33">
        <v>78380.240000000005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09</v>
      </c>
      <c r="C1282" s="24">
        <v>44609.4765186726</v>
      </c>
      <c r="D1282" s="22" t="s">
        <v>9</v>
      </c>
      <c r="E1282" s="22" t="s">
        <v>26</v>
      </c>
      <c r="F1282" s="25">
        <v>108.26</v>
      </c>
      <c r="G1282" s="22" t="s">
        <v>40</v>
      </c>
      <c r="H1282" s="26">
        <v>1470</v>
      </c>
      <c r="I1282" s="27">
        <v>159142.20000000001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09</v>
      </c>
      <c r="C1283" s="30">
        <v>44609.477275799603</v>
      </c>
      <c r="D1283" s="28" t="s">
        <v>9</v>
      </c>
      <c r="E1283" s="28" t="s">
        <v>26</v>
      </c>
      <c r="F1283" s="31">
        <v>108.26</v>
      </c>
      <c r="G1283" s="28" t="s">
        <v>40</v>
      </c>
      <c r="H1283" s="32">
        <v>1513</v>
      </c>
      <c r="I1283" s="33">
        <v>163797.38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09</v>
      </c>
      <c r="C1284" s="24">
        <v>44609.477275895697</v>
      </c>
      <c r="D1284" s="22" t="s">
        <v>9</v>
      </c>
      <c r="E1284" s="22" t="s">
        <v>26</v>
      </c>
      <c r="F1284" s="25">
        <v>108.26</v>
      </c>
      <c r="G1284" s="22" t="s">
        <v>40</v>
      </c>
      <c r="H1284" s="26">
        <v>824</v>
      </c>
      <c r="I1284" s="27">
        <v>89206.24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09</v>
      </c>
      <c r="C1285" s="30">
        <v>44609.477276031001</v>
      </c>
      <c r="D1285" s="28" t="s">
        <v>9</v>
      </c>
      <c r="E1285" s="28" t="s">
        <v>26</v>
      </c>
      <c r="F1285" s="31">
        <v>108.26</v>
      </c>
      <c r="G1285" s="28" t="s">
        <v>40</v>
      </c>
      <c r="H1285" s="32">
        <v>159</v>
      </c>
      <c r="I1285" s="33">
        <v>17213.3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09</v>
      </c>
      <c r="C1286" s="24">
        <v>44609.477891148403</v>
      </c>
      <c r="D1286" s="22" t="s">
        <v>9</v>
      </c>
      <c r="E1286" s="22" t="s">
        <v>28</v>
      </c>
      <c r="F1286" s="25">
        <v>76.13</v>
      </c>
      <c r="G1286" s="22" t="s">
        <v>40</v>
      </c>
      <c r="H1286" s="26">
        <v>863</v>
      </c>
      <c r="I1286" s="27">
        <v>65700.19</v>
      </c>
      <c r="J1286" s="22" t="s">
        <v>29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09</v>
      </c>
      <c r="C1287" s="30">
        <v>44609.4780072496</v>
      </c>
      <c r="D1287" s="28" t="s">
        <v>9</v>
      </c>
      <c r="E1287" s="28" t="s">
        <v>20</v>
      </c>
      <c r="F1287" s="31">
        <v>10.228</v>
      </c>
      <c r="G1287" s="28" t="s">
        <v>40</v>
      </c>
      <c r="H1287" s="32">
        <v>119</v>
      </c>
      <c r="I1287" s="33">
        <v>1217.1300000000001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09</v>
      </c>
      <c r="C1288" s="24">
        <v>44609.478007249803</v>
      </c>
      <c r="D1288" s="22" t="s">
        <v>9</v>
      </c>
      <c r="E1288" s="22" t="s">
        <v>20</v>
      </c>
      <c r="F1288" s="25">
        <v>10.228</v>
      </c>
      <c r="G1288" s="22" t="s">
        <v>40</v>
      </c>
      <c r="H1288" s="26">
        <v>1054</v>
      </c>
      <c r="I1288" s="27">
        <v>10780.31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09</v>
      </c>
      <c r="C1289" s="30">
        <v>44609.478007250204</v>
      </c>
      <c r="D1289" s="28" t="s">
        <v>9</v>
      </c>
      <c r="E1289" s="28" t="s">
        <v>20</v>
      </c>
      <c r="F1289" s="31">
        <v>10.228</v>
      </c>
      <c r="G1289" s="28" t="s">
        <v>40</v>
      </c>
      <c r="H1289" s="32">
        <v>653</v>
      </c>
      <c r="I1289" s="33">
        <v>6678.88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09</v>
      </c>
      <c r="C1290" s="24">
        <v>44609.478007346697</v>
      </c>
      <c r="D1290" s="22" t="s">
        <v>9</v>
      </c>
      <c r="E1290" s="22" t="s">
        <v>20</v>
      </c>
      <c r="F1290" s="25">
        <v>10.228</v>
      </c>
      <c r="G1290" s="22" t="s">
        <v>40</v>
      </c>
      <c r="H1290" s="26">
        <v>575</v>
      </c>
      <c r="I1290" s="27">
        <v>5881.1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09</v>
      </c>
      <c r="C1291" s="30">
        <v>44609.478007347701</v>
      </c>
      <c r="D1291" s="28" t="s">
        <v>9</v>
      </c>
      <c r="E1291" s="28" t="s">
        <v>20</v>
      </c>
      <c r="F1291" s="31">
        <v>10.228</v>
      </c>
      <c r="G1291" s="28" t="s">
        <v>40</v>
      </c>
      <c r="H1291" s="32">
        <v>452</v>
      </c>
      <c r="I1291" s="33">
        <v>4623.0600000000004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09</v>
      </c>
      <c r="C1292" s="24">
        <v>44609.4780073531</v>
      </c>
      <c r="D1292" s="22" t="s">
        <v>9</v>
      </c>
      <c r="E1292" s="22" t="s">
        <v>20</v>
      </c>
      <c r="F1292" s="25">
        <v>10.228</v>
      </c>
      <c r="G1292" s="22" t="s">
        <v>40</v>
      </c>
      <c r="H1292" s="26">
        <v>126</v>
      </c>
      <c r="I1292" s="27">
        <v>1288.73</v>
      </c>
      <c r="J1292" s="22" t="s">
        <v>23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09</v>
      </c>
      <c r="C1293" s="30">
        <v>44609.478007482197</v>
      </c>
      <c r="D1293" s="28" t="s">
        <v>9</v>
      </c>
      <c r="E1293" s="28" t="s">
        <v>20</v>
      </c>
      <c r="F1293" s="31">
        <v>10.228</v>
      </c>
      <c r="G1293" s="28" t="s">
        <v>40</v>
      </c>
      <c r="H1293" s="32">
        <v>734</v>
      </c>
      <c r="I1293" s="33">
        <v>7507.35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09</v>
      </c>
      <c r="C1294" s="24">
        <v>44609.478007714199</v>
      </c>
      <c r="D1294" s="22" t="s">
        <v>9</v>
      </c>
      <c r="E1294" s="22" t="s">
        <v>20</v>
      </c>
      <c r="F1294" s="25">
        <v>10.228</v>
      </c>
      <c r="G1294" s="22" t="s">
        <v>40</v>
      </c>
      <c r="H1294" s="26">
        <v>126</v>
      </c>
      <c r="I1294" s="27">
        <v>1288.73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09</v>
      </c>
      <c r="C1295" s="30">
        <v>44609.478008411803</v>
      </c>
      <c r="D1295" s="28" t="s">
        <v>9</v>
      </c>
      <c r="E1295" s="28" t="s">
        <v>20</v>
      </c>
      <c r="F1295" s="31">
        <v>10.228</v>
      </c>
      <c r="G1295" s="28" t="s">
        <v>40</v>
      </c>
      <c r="H1295" s="32">
        <v>41</v>
      </c>
      <c r="I1295" s="33">
        <v>419.35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09</v>
      </c>
      <c r="C1296" s="24">
        <v>44609.478026975499</v>
      </c>
      <c r="D1296" s="22" t="s">
        <v>9</v>
      </c>
      <c r="E1296" s="22" t="s">
        <v>28</v>
      </c>
      <c r="F1296" s="25">
        <v>76.099999999999994</v>
      </c>
      <c r="G1296" s="22" t="s">
        <v>40</v>
      </c>
      <c r="H1296" s="26">
        <v>854</v>
      </c>
      <c r="I1296" s="27">
        <v>64989.4</v>
      </c>
      <c r="J1296" s="22" t="s">
        <v>29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09</v>
      </c>
      <c r="C1297" s="30">
        <v>44609.4780345201</v>
      </c>
      <c r="D1297" s="28" t="s">
        <v>9</v>
      </c>
      <c r="E1297" s="28" t="s">
        <v>20</v>
      </c>
      <c r="F1297" s="31">
        <v>10.226000000000001</v>
      </c>
      <c r="G1297" s="28" t="s">
        <v>40</v>
      </c>
      <c r="H1297" s="32">
        <v>251</v>
      </c>
      <c r="I1297" s="33">
        <v>2566.73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09</v>
      </c>
      <c r="C1298" s="24">
        <v>44609.478034520303</v>
      </c>
      <c r="D1298" s="22" t="s">
        <v>9</v>
      </c>
      <c r="E1298" s="22" t="s">
        <v>20</v>
      </c>
      <c r="F1298" s="25">
        <v>10.226000000000001</v>
      </c>
      <c r="G1298" s="22" t="s">
        <v>40</v>
      </c>
      <c r="H1298" s="26">
        <v>1101</v>
      </c>
      <c r="I1298" s="27">
        <v>11258.83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09</v>
      </c>
      <c r="C1299" s="30">
        <v>44609.478034520303</v>
      </c>
      <c r="D1299" s="28" t="s">
        <v>9</v>
      </c>
      <c r="E1299" s="28" t="s">
        <v>20</v>
      </c>
      <c r="F1299" s="31">
        <v>10.226000000000001</v>
      </c>
      <c r="G1299" s="28" t="s">
        <v>40</v>
      </c>
      <c r="H1299" s="32">
        <v>344</v>
      </c>
      <c r="I1299" s="33">
        <v>3517.74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09</v>
      </c>
      <c r="C1300" s="24">
        <v>44609.478034520398</v>
      </c>
      <c r="D1300" s="22" t="s">
        <v>9</v>
      </c>
      <c r="E1300" s="22" t="s">
        <v>20</v>
      </c>
      <c r="F1300" s="25">
        <v>10.226000000000001</v>
      </c>
      <c r="G1300" s="22" t="s">
        <v>40</v>
      </c>
      <c r="H1300" s="26">
        <v>1354</v>
      </c>
      <c r="I1300" s="27">
        <v>13846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09</v>
      </c>
      <c r="C1301" s="30">
        <v>44609.478268448802</v>
      </c>
      <c r="D1301" s="28" t="s">
        <v>9</v>
      </c>
      <c r="E1301" s="28" t="s">
        <v>26</v>
      </c>
      <c r="F1301" s="31">
        <v>108.16</v>
      </c>
      <c r="G1301" s="28" t="s">
        <v>40</v>
      </c>
      <c r="H1301" s="32">
        <v>791</v>
      </c>
      <c r="I1301" s="33">
        <v>85554.55999999999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09</v>
      </c>
      <c r="C1302" s="24">
        <v>44609.4782685643</v>
      </c>
      <c r="D1302" s="22" t="s">
        <v>9</v>
      </c>
      <c r="E1302" s="22" t="s">
        <v>26</v>
      </c>
      <c r="F1302" s="25">
        <v>108.16</v>
      </c>
      <c r="G1302" s="22" t="s">
        <v>40</v>
      </c>
      <c r="H1302" s="26">
        <v>1451</v>
      </c>
      <c r="I1302" s="27">
        <v>156940.16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09</v>
      </c>
      <c r="C1303" s="30">
        <v>44609.478268681902</v>
      </c>
      <c r="D1303" s="28" t="s">
        <v>9</v>
      </c>
      <c r="E1303" s="28" t="s">
        <v>26</v>
      </c>
      <c r="F1303" s="31">
        <v>108.16</v>
      </c>
      <c r="G1303" s="28" t="s">
        <v>40</v>
      </c>
      <c r="H1303" s="32">
        <v>152</v>
      </c>
      <c r="I1303" s="33">
        <v>16440.32</v>
      </c>
      <c r="J1303" s="28" t="s">
        <v>23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09</v>
      </c>
      <c r="C1304" s="24">
        <v>44609.478517776399</v>
      </c>
      <c r="D1304" s="22" t="s">
        <v>9</v>
      </c>
      <c r="E1304" s="22" t="s">
        <v>26</v>
      </c>
      <c r="F1304" s="25">
        <v>108.12</v>
      </c>
      <c r="G1304" s="22" t="s">
        <v>40</v>
      </c>
      <c r="H1304" s="26">
        <v>377</v>
      </c>
      <c r="I1304" s="27">
        <v>40761.24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09</v>
      </c>
      <c r="C1305" s="30">
        <v>44609.479760982103</v>
      </c>
      <c r="D1305" s="28" t="s">
        <v>9</v>
      </c>
      <c r="E1305" s="28" t="s">
        <v>20</v>
      </c>
      <c r="F1305" s="31">
        <v>10.222</v>
      </c>
      <c r="G1305" s="28" t="s">
        <v>40</v>
      </c>
      <c r="H1305" s="32">
        <v>401</v>
      </c>
      <c r="I1305" s="33">
        <v>4099.0200000000004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09</v>
      </c>
      <c r="C1306" s="24">
        <v>44609.479818045002</v>
      </c>
      <c r="D1306" s="22" t="s">
        <v>9</v>
      </c>
      <c r="E1306" s="22" t="s">
        <v>26</v>
      </c>
      <c r="F1306" s="25">
        <v>108.18</v>
      </c>
      <c r="G1306" s="22" t="s">
        <v>40</v>
      </c>
      <c r="H1306" s="26">
        <v>380</v>
      </c>
      <c r="I1306" s="27">
        <v>41108.400000000001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09</v>
      </c>
      <c r="C1307" s="30">
        <v>44609.4798183612</v>
      </c>
      <c r="D1307" s="28" t="s">
        <v>9</v>
      </c>
      <c r="E1307" s="28" t="s">
        <v>26</v>
      </c>
      <c r="F1307" s="31">
        <v>108.18</v>
      </c>
      <c r="G1307" s="28" t="s">
        <v>40</v>
      </c>
      <c r="H1307" s="32">
        <v>291</v>
      </c>
      <c r="I1307" s="33">
        <v>31480.38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09</v>
      </c>
      <c r="C1308" s="24">
        <v>44609.479949590699</v>
      </c>
      <c r="D1308" s="22" t="s">
        <v>9</v>
      </c>
      <c r="E1308" s="22" t="s">
        <v>26</v>
      </c>
      <c r="F1308" s="25">
        <v>108.18</v>
      </c>
      <c r="G1308" s="22" t="s">
        <v>40</v>
      </c>
      <c r="H1308" s="26">
        <v>1618</v>
      </c>
      <c r="I1308" s="27">
        <v>175035.24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09</v>
      </c>
      <c r="C1309" s="30">
        <v>44609.480245463397</v>
      </c>
      <c r="D1309" s="28" t="s">
        <v>9</v>
      </c>
      <c r="E1309" s="28" t="s">
        <v>20</v>
      </c>
      <c r="F1309" s="31">
        <v>10.226000000000001</v>
      </c>
      <c r="G1309" s="28" t="s">
        <v>40</v>
      </c>
      <c r="H1309" s="32">
        <v>114</v>
      </c>
      <c r="I1309" s="33">
        <v>1165.76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09</v>
      </c>
      <c r="C1310" s="24">
        <v>44609.480245463601</v>
      </c>
      <c r="D1310" s="22" t="s">
        <v>9</v>
      </c>
      <c r="E1310" s="22" t="s">
        <v>20</v>
      </c>
      <c r="F1310" s="25">
        <v>10.226000000000001</v>
      </c>
      <c r="G1310" s="22" t="s">
        <v>40</v>
      </c>
      <c r="H1310" s="26">
        <v>83</v>
      </c>
      <c r="I1310" s="27">
        <v>848.76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09</v>
      </c>
      <c r="C1311" s="30">
        <v>44609.480245464401</v>
      </c>
      <c r="D1311" s="28" t="s">
        <v>9</v>
      </c>
      <c r="E1311" s="28" t="s">
        <v>20</v>
      </c>
      <c r="F1311" s="31">
        <v>10.226000000000001</v>
      </c>
      <c r="G1311" s="28" t="s">
        <v>40</v>
      </c>
      <c r="H1311" s="32">
        <v>83</v>
      </c>
      <c r="I1311" s="33">
        <v>848.76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09</v>
      </c>
      <c r="C1312" s="24">
        <v>44609.4802454647</v>
      </c>
      <c r="D1312" s="22" t="s">
        <v>9</v>
      </c>
      <c r="E1312" s="22" t="s">
        <v>20</v>
      </c>
      <c r="F1312" s="25">
        <v>10.226000000000001</v>
      </c>
      <c r="G1312" s="22" t="s">
        <v>40</v>
      </c>
      <c r="H1312" s="26">
        <v>83</v>
      </c>
      <c r="I1312" s="27">
        <v>848.76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09</v>
      </c>
      <c r="C1313" s="30">
        <v>44609.4802454655</v>
      </c>
      <c r="D1313" s="28" t="s">
        <v>9</v>
      </c>
      <c r="E1313" s="28" t="s">
        <v>20</v>
      </c>
      <c r="F1313" s="31">
        <v>10.226000000000001</v>
      </c>
      <c r="G1313" s="28" t="s">
        <v>40</v>
      </c>
      <c r="H1313" s="32">
        <v>31</v>
      </c>
      <c r="I1313" s="33">
        <v>317.01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09</v>
      </c>
      <c r="C1314" s="24">
        <v>44609.4802454655</v>
      </c>
      <c r="D1314" s="22" t="s">
        <v>9</v>
      </c>
      <c r="E1314" s="22" t="s">
        <v>20</v>
      </c>
      <c r="F1314" s="25">
        <v>10.226000000000001</v>
      </c>
      <c r="G1314" s="22" t="s">
        <v>40</v>
      </c>
      <c r="H1314" s="26">
        <v>83</v>
      </c>
      <c r="I1314" s="27">
        <v>848.76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09</v>
      </c>
      <c r="C1315" s="30">
        <v>44609.480245559498</v>
      </c>
      <c r="D1315" s="28" t="s">
        <v>9</v>
      </c>
      <c r="E1315" s="28" t="s">
        <v>20</v>
      </c>
      <c r="F1315" s="31">
        <v>10.226000000000001</v>
      </c>
      <c r="G1315" s="28" t="s">
        <v>40</v>
      </c>
      <c r="H1315" s="32">
        <v>401</v>
      </c>
      <c r="I1315" s="33">
        <v>4100.63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09</v>
      </c>
      <c r="C1316" s="24">
        <v>44609.480245559898</v>
      </c>
      <c r="D1316" s="22" t="s">
        <v>9</v>
      </c>
      <c r="E1316" s="22" t="s">
        <v>20</v>
      </c>
      <c r="F1316" s="25">
        <v>10.226000000000001</v>
      </c>
      <c r="G1316" s="22" t="s">
        <v>40</v>
      </c>
      <c r="H1316" s="26">
        <v>673</v>
      </c>
      <c r="I1316" s="27">
        <v>6882.1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09</v>
      </c>
      <c r="C1317" s="30">
        <v>44609.4802456744</v>
      </c>
      <c r="D1317" s="28" t="s">
        <v>9</v>
      </c>
      <c r="E1317" s="28" t="s">
        <v>20</v>
      </c>
      <c r="F1317" s="31">
        <v>10.226000000000001</v>
      </c>
      <c r="G1317" s="28" t="s">
        <v>40</v>
      </c>
      <c r="H1317" s="32">
        <v>197</v>
      </c>
      <c r="I1317" s="33">
        <v>2014.52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09</v>
      </c>
      <c r="C1318" s="24">
        <v>44609.480245911996</v>
      </c>
      <c r="D1318" s="22" t="s">
        <v>9</v>
      </c>
      <c r="E1318" s="22" t="s">
        <v>20</v>
      </c>
      <c r="F1318" s="25">
        <v>10.226000000000001</v>
      </c>
      <c r="G1318" s="22" t="s">
        <v>40</v>
      </c>
      <c r="H1318" s="26">
        <v>353</v>
      </c>
      <c r="I1318" s="27">
        <v>3609.7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09</v>
      </c>
      <c r="C1319" s="30">
        <v>44609.480971325</v>
      </c>
      <c r="D1319" s="28" t="s">
        <v>9</v>
      </c>
      <c r="E1319" s="28" t="s">
        <v>26</v>
      </c>
      <c r="F1319" s="31">
        <v>108.26</v>
      </c>
      <c r="G1319" s="28" t="s">
        <v>40</v>
      </c>
      <c r="H1319" s="32">
        <v>461</v>
      </c>
      <c r="I1319" s="33">
        <v>49907.86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09</v>
      </c>
      <c r="C1320" s="24">
        <v>44609.480971325</v>
      </c>
      <c r="D1320" s="22" t="s">
        <v>9</v>
      </c>
      <c r="E1320" s="22" t="s">
        <v>26</v>
      </c>
      <c r="F1320" s="25">
        <v>108.26</v>
      </c>
      <c r="G1320" s="22" t="s">
        <v>40</v>
      </c>
      <c r="H1320" s="26">
        <v>277</v>
      </c>
      <c r="I1320" s="27">
        <v>29988.02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09</v>
      </c>
      <c r="C1321" s="30">
        <v>44609.480971448</v>
      </c>
      <c r="D1321" s="28" t="s">
        <v>9</v>
      </c>
      <c r="E1321" s="28" t="s">
        <v>26</v>
      </c>
      <c r="F1321" s="31">
        <v>108.26</v>
      </c>
      <c r="G1321" s="28" t="s">
        <v>40</v>
      </c>
      <c r="H1321" s="32">
        <v>847</v>
      </c>
      <c r="I1321" s="33">
        <v>91696.22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09</v>
      </c>
      <c r="C1322" s="24">
        <v>44609.480971448</v>
      </c>
      <c r="D1322" s="22" t="s">
        <v>9</v>
      </c>
      <c r="E1322" s="22" t="s">
        <v>26</v>
      </c>
      <c r="F1322" s="25">
        <v>108.26</v>
      </c>
      <c r="G1322" s="22" t="s">
        <v>40</v>
      </c>
      <c r="H1322" s="26">
        <v>639</v>
      </c>
      <c r="I1322" s="27">
        <v>69178.14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09</v>
      </c>
      <c r="C1323" s="30">
        <v>44609.480971545097</v>
      </c>
      <c r="D1323" s="28" t="s">
        <v>9</v>
      </c>
      <c r="E1323" s="28" t="s">
        <v>26</v>
      </c>
      <c r="F1323" s="31">
        <v>108.26</v>
      </c>
      <c r="G1323" s="28" t="s">
        <v>40</v>
      </c>
      <c r="H1323" s="32">
        <v>286</v>
      </c>
      <c r="I1323" s="33">
        <v>30962.36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09</v>
      </c>
      <c r="C1324" s="24">
        <v>44609.481614279102</v>
      </c>
      <c r="D1324" s="22" t="s">
        <v>9</v>
      </c>
      <c r="E1324" s="22" t="s">
        <v>26</v>
      </c>
      <c r="F1324" s="25">
        <v>108.38</v>
      </c>
      <c r="G1324" s="22" t="s">
        <v>40</v>
      </c>
      <c r="H1324" s="26">
        <v>410</v>
      </c>
      <c r="I1324" s="27">
        <v>44435.8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09</v>
      </c>
      <c r="C1325" s="30">
        <v>44609.481614279597</v>
      </c>
      <c r="D1325" s="28" t="s">
        <v>9</v>
      </c>
      <c r="E1325" s="28" t="s">
        <v>26</v>
      </c>
      <c r="F1325" s="31">
        <v>108.38</v>
      </c>
      <c r="G1325" s="28" t="s">
        <v>40</v>
      </c>
      <c r="H1325" s="32">
        <v>642</v>
      </c>
      <c r="I1325" s="33">
        <v>69579.960000000006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09</v>
      </c>
      <c r="C1326" s="24">
        <v>44609.4816143762</v>
      </c>
      <c r="D1326" s="22" t="s">
        <v>9</v>
      </c>
      <c r="E1326" s="22" t="s">
        <v>26</v>
      </c>
      <c r="F1326" s="25">
        <v>108.38</v>
      </c>
      <c r="G1326" s="22" t="s">
        <v>40</v>
      </c>
      <c r="H1326" s="26">
        <v>1933</v>
      </c>
      <c r="I1326" s="27">
        <v>209498.54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09</v>
      </c>
      <c r="C1327" s="30">
        <v>44609.481614610202</v>
      </c>
      <c r="D1327" s="28" t="s">
        <v>9</v>
      </c>
      <c r="E1327" s="28" t="s">
        <v>26</v>
      </c>
      <c r="F1327" s="31">
        <v>108.38</v>
      </c>
      <c r="G1327" s="28" t="s">
        <v>40</v>
      </c>
      <c r="H1327" s="32">
        <v>203</v>
      </c>
      <c r="I1327" s="33">
        <v>22001.14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09</v>
      </c>
      <c r="C1328" s="24">
        <v>44609.481670511501</v>
      </c>
      <c r="D1328" s="22" t="s">
        <v>9</v>
      </c>
      <c r="E1328" s="22" t="s">
        <v>26</v>
      </c>
      <c r="F1328" s="25">
        <v>108.34</v>
      </c>
      <c r="G1328" s="22" t="s">
        <v>40</v>
      </c>
      <c r="H1328" s="26">
        <v>630</v>
      </c>
      <c r="I1328" s="27">
        <v>68254.2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09</v>
      </c>
      <c r="C1329" s="30">
        <v>44609.481670511501</v>
      </c>
      <c r="D1329" s="28" t="s">
        <v>9</v>
      </c>
      <c r="E1329" s="28" t="s">
        <v>26</v>
      </c>
      <c r="F1329" s="31">
        <v>108.34</v>
      </c>
      <c r="G1329" s="28" t="s">
        <v>40</v>
      </c>
      <c r="H1329" s="32">
        <v>329</v>
      </c>
      <c r="I1329" s="33">
        <v>35643.86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09</v>
      </c>
      <c r="C1330" s="24">
        <v>44609.481670609101</v>
      </c>
      <c r="D1330" s="22" t="s">
        <v>9</v>
      </c>
      <c r="E1330" s="22" t="s">
        <v>26</v>
      </c>
      <c r="F1330" s="25">
        <v>108.34</v>
      </c>
      <c r="G1330" s="22" t="s">
        <v>40</v>
      </c>
      <c r="H1330" s="26">
        <v>344</v>
      </c>
      <c r="I1330" s="27">
        <v>37268.959999999999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09</v>
      </c>
      <c r="C1331" s="30">
        <v>44609.481670610498</v>
      </c>
      <c r="D1331" s="28" t="s">
        <v>9</v>
      </c>
      <c r="E1331" s="28" t="s">
        <v>26</v>
      </c>
      <c r="F1331" s="31">
        <v>108.34</v>
      </c>
      <c r="G1331" s="28" t="s">
        <v>40</v>
      </c>
      <c r="H1331" s="32">
        <v>344</v>
      </c>
      <c r="I1331" s="33">
        <v>37268.959999999999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09</v>
      </c>
      <c r="C1332" s="24">
        <v>44609.481670610498</v>
      </c>
      <c r="D1332" s="22" t="s">
        <v>9</v>
      </c>
      <c r="E1332" s="22" t="s">
        <v>26</v>
      </c>
      <c r="F1332" s="25">
        <v>108.34</v>
      </c>
      <c r="G1332" s="22" t="s">
        <v>40</v>
      </c>
      <c r="H1332" s="26">
        <v>25</v>
      </c>
      <c r="I1332" s="27">
        <v>2708.5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09</v>
      </c>
      <c r="C1333" s="30">
        <v>44609.481670626999</v>
      </c>
      <c r="D1333" s="28" t="s">
        <v>9</v>
      </c>
      <c r="E1333" s="28" t="s">
        <v>26</v>
      </c>
      <c r="F1333" s="31">
        <v>108.34</v>
      </c>
      <c r="G1333" s="28" t="s">
        <v>40</v>
      </c>
      <c r="H1333" s="32">
        <v>310</v>
      </c>
      <c r="I1333" s="33">
        <v>33585.4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09</v>
      </c>
      <c r="C1334" s="24">
        <v>44609.481670723697</v>
      </c>
      <c r="D1334" s="22" t="s">
        <v>9</v>
      </c>
      <c r="E1334" s="22" t="s">
        <v>26</v>
      </c>
      <c r="F1334" s="25">
        <v>108.34</v>
      </c>
      <c r="G1334" s="22" t="s">
        <v>40</v>
      </c>
      <c r="H1334" s="26">
        <v>270</v>
      </c>
      <c r="I1334" s="27">
        <v>29251.8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09</v>
      </c>
      <c r="C1335" s="30">
        <v>44609.481873060802</v>
      </c>
      <c r="D1335" s="28" t="s">
        <v>9</v>
      </c>
      <c r="E1335" s="28" t="s">
        <v>28</v>
      </c>
      <c r="F1335" s="31">
        <v>76.11</v>
      </c>
      <c r="G1335" s="28" t="s">
        <v>40</v>
      </c>
      <c r="H1335" s="32">
        <v>752</v>
      </c>
      <c r="I1335" s="33">
        <v>57234.720000000001</v>
      </c>
      <c r="J1335" s="28" t="s">
        <v>29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09</v>
      </c>
      <c r="C1336" s="24">
        <v>44609.482980985398</v>
      </c>
      <c r="D1336" s="22" t="s">
        <v>9</v>
      </c>
      <c r="E1336" s="22" t="s">
        <v>26</v>
      </c>
      <c r="F1336" s="25">
        <v>108.32</v>
      </c>
      <c r="G1336" s="22" t="s">
        <v>40</v>
      </c>
      <c r="H1336" s="26">
        <v>641</v>
      </c>
      <c r="I1336" s="27">
        <v>69433.119999999995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09</v>
      </c>
      <c r="C1337" s="30">
        <v>44609.482980985602</v>
      </c>
      <c r="D1337" s="28" t="s">
        <v>9</v>
      </c>
      <c r="E1337" s="28" t="s">
        <v>26</v>
      </c>
      <c r="F1337" s="31">
        <v>108.32</v>
      </c>
      <c r="G1337" s="28" t="s">
        <v>40</v>
      </c>
      <c r="H1337" s="32">
        <v>416</v>
      </c>
      <c r="I1337" s="33">
        <v>45061.120000000003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09</v>
      </c>
      <c r="C1338" s="24">
        <v>44609.4829809859</v>
      </c>
      <c r="D1338" s="22" t="s">
        <v>9</v>
      </c>
      <c r="E1338" s="22" t="s">
        <v>20</v>
      </c>
      <c r="F1338" s="25">
        <v>10.226000000000001</v>
      </c>
      <c r="G1338" s="22" t="s">
        <v>40</v>
      </c>
      <c r="H1338" s="26">
        <v>1422</v>
      </c>
      <c r="I1338" s="27">
        <v>14541.37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09</v>
      </c>
      <c r="C1339" s="30">
        <v>44609.482980986199</v>
      </c>
      <c r="D1339" s="28" t="s">
        <v>9</v>
      </c>
      <c r="E1339" s="28" t="s">
        <v>20</v>
      </c>
      <c r="F1339" s="31">
        <v>10.226000000000001</v>
      </c>
      <c r="G1339" s="28" t="s">
        <v>40</v>
      </c>
      <c r="H1339" s="32">
        <v>2119</v>
      </c>
      <c r="I1339" s="33">
        <v>21668.89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09</v>
      </c>
      <c r="C1340" s="24">
        <v>44609.482981082299</v>
      </c>
      <c r="D1340" s="22" t="s">
        <v>9</v>
      </c>
      <c r="E1340" s="22" t="s">
        <v>26</v>
      </c>
      <c r="F1340" s="25">
        <v>108.32</v>
      </c>
      <c r="G1340" s="22" t="s">
        <v>40</v>
      </c>
      <c r="H1340" s="26">
        <v>349</v>
      </c>
      <c r="I1340" s="27">
        <v>37803.68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09</v>
      </c>
      <c r="C1341" s="30">
        <v>44609.482981084198</v>
      </c>
      <c r="D1341" s="28" t="s">
        <v>9</v>
      </c>
      <c r="E1341" s="28" t="s">
        <v>20</v>
      </c>
      <c r="F1341" s="31">
        <v>10.226000000000001</v>
      </c>
      <c r="G1341" s="28" t="s">
        <v>40</v>
      </c>
      <c r="H1341" s="32">
        <v>1200</v>
      </c>
      <c r="I1341" s="33">
        <v>12271.2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09</v>
      </c>
      <c r="C1342" s="24">
        <v>44609.482981100598</v>
      </c>
      <c r="D1342" s="22" t="s">
        <v>9</v>
      </c>
      <c r="E1342" s="22" t="s">
        <v>26</v>
      </c>
      <c r="F1342" s="25">
        <v>108.32</v>
      </c>
      <c r="G1342" s="22" t="s">
        <v>40</v>
      </c>
      <c r="H1342" s="26">
        <v>349</v>
      </c>
      <c r="I1342" s="27">
        <v>37803.68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09</v>
      </c>
      <c r="C1343" s="30">
        <v>44609.482981101697</v>
      </c>
      <c r="D1343" s="28" t="s">
        <v>9</v>
      </c>
      <c r="E1343" s="28" t="s">
        <v>20</v>
      </c>
      <c r="F1343" s="31">
        <v>10.226000000000001</v>
      </c>
      <c r="G1343" s="28" t="s">
        <v>40</v>
      </c>
      <c r="H1343" s="32">
        <v>570</v>
      </c>
      <c r="I1343" s="33">
        <v>5828.82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09</v>
      </c>
      <c r="C1344" s="24">
        <v>44609.482981103298</v>
      </c>
      <c r="D1344" s="22" t="s">
        <v>9</v>
      </c>
      <c r="E1344" s="22" t="s">
        <v>26</v>
      </c>
      <c r="F1344" s="25">
        <v>108.32</v>
      </c>
      <c r="G1344" s="22" t="s">
        <v>40</v>
      </c>
      <c r="H1344" s="26">
        <v>325</v>
      </c>
      <c r="I1344" s="27">
        <v>35204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09</v>
      </c>
      <c r="C1345" s="30">
        <v>44609.482981218003</v>
      </c>
      <c r="D1345" s="28" t="s">
        <v>9</v>
      </c>
      <c r="E1345" s="28" t="s">
        <v>20</v>
      </c>
      <c r="F1345" s="31">
        <v>10.226000000000001</v>
      </c>
      <c r="G1345" s="28" t="s">
        <v>40</v>
      </c>
      <c r="H1345" s="32">
        <v>75</v>
      </c>
      <c r="I1345" s="33">
        <v>766.95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09</v>
      </c>
      <c r="C1346" s="24">
        <v>44609.482981220797</v>
      </c>
      <c r="D1346" s="22" t="s">
        <v>9</v>
      </c>
      <c r="E1346" s="22" t="s">
        <v>26</v>
      </c>
      <c r="F1346" s="25">
        <v>108.32</v>
      </c>
      <c r="G1346" s="22" t="s">
        <v>40</v>
      </c>
      <c r="H1346" s="26">
        <v>339</v>
      </c>
      <c r="I1346" s="27">
        <v>36720.480000000003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09</v>
      </c>
      <c r="C1347" s="30">
        <v>44609.482981220797</v>
      </c>
      <c r="D1347" s="28" t="s">
        <v>9</v>
      </c>
      <c r="E1347" s="28" t="s">
        <v>26</v>
      </c>
      <c r="F1347" s="31">
        <v>108.32</v>
      </c>
      <c r="G1347" s="28" t="s">
        <v>40</v>
      </c>
      <c r="H1347" s="32">
        <v>684</v>
      </c>
      <c r="I1347" s="33">
        <v>74090.880000000005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09</v>
      </c>
      <c r="C1348" s="24">
        <v>44609.482981450703</v>
      </c>
      <c r="D1348" s="22" t="s">
        <v>9</v>
      </c>
      <c r="E1348" s="22" t="s">
        <v>20</v>
      </c>
      <c r="F1348" s="25">
        <v>10.226000000000001</v>
      </c>
      <c r="G1348" s="22" t="s">
        <v>40</v>
      </c>
      <c r="H1348" s="26">
        <v>388</v>
      </c>
      <c r="I1348" s="27">
        <v>3967.69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09</v>
      </c>
      <c r="C1349" s="30">
        <v>44609.483789418198</v>
      </c>
      <c r="D1349" s="28" t="s">
        <v>9</v>
      </c>
      <c r="E1349" s="28" t="s">
        <v>20</v>
      </c>
      <c r="F1349" s="31">
        <v>10.226000000000001</v>
      </c>
      <c r="G1349" s="28" t="s">
        <v>40</v>
      </c>
      <c r="H1349" s="32">
        <v>204</v>
      </c>
      <c r="I1349" s="33">
        <v>2086.1</v>
      </c>
      <c r="J1349" s="28" t="s">
        <v>23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09</v>
      </c>
      <c r="C1350" s="24">
        <v>44609.484724962997</v>
      </c>
      <c r="D1350" s="22" t="s">
        <v>9</v>
      </c>
      <c r="E1350" s="22" t="s">
        <v>26</v>
      </c>
      <c r="F1350" s="25">
        <v>108.32</v>
      </c>
      <c r="G1350" s="22" t="s">
        <v>40</v>
      </c>
      <c r="H1350" s="26">
        <v>1807</v>
      </c>
      <c r="I1350" s="27">
        <v>195734.24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09</v>
      </c>
      <c r="C1351" s="30">
        <v>44609.484725059599</v>
      </c>
      <c r="D1351" s="28" t="s">
        <v>9</v>
      </c>
      <c r="E1351" s="28" t="s">
        <v>26</v>
      </c>
      <c r="F1351" s="31">
        <v>108.32</v>
      </c>
      <c r="G1351" s="28" t="s">
        <v>40</v>
      </c>
      <c r="H1351" s="32">
        <v>791</v>
      </c>
      <c r="I1351" s="33">
        <v>85681.12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09</v>
      </c>
      <c r="C1352" s="24">
        <v>44609.484725060101</v>
      </c>
      <c r="D1352" s="22" t="s">
        <v>9</v>
      </c>
      <c r="E1352" s="22" t="s">
        <v>26</v>
      </c>
      <c r="F1352" s="25">
        <v>108.32</v>
      </c>
      <c r="G1352" s="22" t="s">
        <v>40</v>
      </c>
      <c r="H1352" s="26">
        <v>193</v>
      </c>
      <c r="I1352" s="27">
        <v>20905.759999999998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09</v>
      </c>
      <c r="C1353" s="30">
        <v>44609.484725196802</v>
      </c>
      <c r="D1353" s="28" t="s">
        <v>9</v>
      </c>
      <c r="E1353" s="28" t="s">
        <v>26</v>
      </c>
      <c r="F1353" s="31">
        <v>108.32</v>
      </c>
      <c r="G1353" s="28" t="s">
        <v>40</v>
      </c>
      <c r="H1353" s="32">
        <v>190</v>
      </c>
      <c r="I1353" s="33">
        <v>20580.8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09</v>
      </c>
      <c r="C1354" s="24">
        <v>44609.486263021798</v>
      </c>
      <c r="D1354" s="22" t="s">
        <v>9</v>
      </c>
      <c r="E1354" s="22" t="s">
        <v>26</v>
      </c>
      <c r="F1354" s="25">
        <v>108.38</v>
      </c>
      <c r="G1354" s="22" t="s">
        <v>40</v>
      </c>
      <c r="H1354" s="26">
        <v>1107</v>
      </c>
      <c r="I1354" s="27">
        <v>119976.66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09</v>
      </c>
      <c r="C1355" s="30">
        <v>44609.486263117498</v>
      </c>
      <c r="D1355" s="28" t="s">
        <v>9</v>
      </c>
      <c r="E1355" s="28" t="s">
        <v>26</v>
      </c>
      <c r="F1355" s="31">
        <v>108.38</v>
      </c>
      <c r="G1355" s="28" t="s">
        <v>40</v>
      </c>
      <c r="H1355" s="32">
        <v>2033</v>
      </c>
      <c r="I1355" s="33">
        <v>220336.54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09</v>
      </c>
      <c r="C1356" s="24">
        <v>44609.486263856001</v>
      </c>
      <c r="D1356" s="22" t="s">
        <v>9</v>
      </c>
      <c r="E1356" s="22" t="s">
        <v>20</v>
      </c>
      <c r="F1356" s="25">
        <v>10.242000000000001</v>
      </c>
      <c r="G1356" s="22" t="s">
        <v>40</v>
      </c>
      <c r="H1356" s="26">
        <v>908</v>
      </c>
      <c r="I1356" s="27">
        <v>9299.74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09</v>
      </c>
      <c r="C1357" s="30">
        <v>44609.486263857201</v>
      </c>
      <c r="D1357" s="28" t="s">
        <v>9</v>
      </c>
      <c r="E1357" s="28" t="s">
        <v>20</v>
      </c>
      <c r="F1357" s="31">
        <v>10.242000000000001</v>
      </c>
      <c r="G1357" s="28" t="s">
        <v>40</v>
      </c>
      <c r="H1357" s="32">
        <v>645</v>
      </c>
      <c r="I1357" s="33">
        <v>6606.09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09</v>
      </c>
      <c r="C1358" s="24">
        <v>44609.4862638579</v>
      </c>
      <c r="D1358" s="22" t="s">
        <v>9</v>
      </c>
      <c r="E1358" s="22" t="s">
        <v>20</v>
      </c>
      <c r="F1358" s="25">
        <v>10.242000000000001</v>
      </c>
      <c r="G1358" s="22" t="s">
        <v>40</v>
      </c>
      <c r="H1358" s="26">
        <v>234</v>
      </c>
      <c r="I1358" s="27">
        <v>2396.63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09</v>
      </c>
      <c r="C1359" s="30">
        <v>44609.4862638583</v>
      </c>
      <c r="D1359" s="28" t="s">
        <v>9</v>
      </c>
      <c r="E1359" s="28" t="s">
        <v>26</v>
      </c>
      <c r="F1359" s="31">
        <v>108.36</v>
      </c>
      <c r="G1359" s="28" t="s">
        <v>40</v>
      </c>
      <c r="H1359" s="32">
        <v>211</v>
      </c>
      <c r="I1359" s="33">
        <v>22863.96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09</v>
      </c>
      <c r="C1360" s="24">
        <v>44609.486263858802</v>
      </c>
      <c r="D1360" s="22" t="s">
        <v>9</v>
      </c>
      <c r="E1360" s="22" t="s">
        <v>26</v>
      </c>
      <c r="F1360" s="25">
        <v>108.36</v>
      </c>
      <c r="G1360" s="22" t="s">
        <v>40</v>
      </c>
      <c r="H1360" s="26">
        <v>102</v>
      </c>
      <c r="I1360" s="27">
        <v>11052.72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09</v>
      </c>
      <c r="C1361" s="30">
        <v>44609.4862639532</v>
      </c>
      <c r="D1361" s="28" t="s">
        <v>9</v>
      </c>
      <c r="E1361" s="28" t="s">
        <v>20</v>
      </c>
      <c r="F1361" s="31">
        <v>10.242000000000001</v>
      </c>
      <c r="G1361" s="28" t="s">
        <v>40</v>
      </c>
      <c r="H1361" s="32">
        <v>1853</v>
      </c>
      <c r="I1361" s="33">
        <v>18978.43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09</v>
      </c>
      <c r="C1362" s="24">
        <v>44609.486263954401</v>
      </c>
      <c r="D1362" s="22" t="s">
        <v>9</v>
      </c>
      <c r="E1362" s="22" t="s">
        <v>20</v>
      </c>
      <c r="F1362" s="25">
        <v>10.242000000000001</v>
      </c>
      <c r="G1362" s="22" t="s">
        <v>40</v>
      </c>
      <c r="H1362" s="26">
        <v>550</v>
      </c>
      <c r="I1362" s="27">
        <v>5633.1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09</v>
      </c>
      <c r="C1363" s="30">
        <v>44609.486263954699</v>
      </c>
      <c r="D1363" s="28" t="s">
        <v>9</v>
      </c>
      <c r="E1363" s="28" t="s">
        <v>20</v>
      </c>
      <c r="F1363" s="31">
        <v>10.242000000000001</v>
      </c>
      <c r="G1363" s="28" t="s">
        <v>40</v>
      </c>
      <c r="H1363" s="32">
        <v>1248</v>
      </c>
      <c r="I1363" s="33">
        <v>12782.02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09</v>
      </c>
      <c r="C1364" s="24">
        <v>44609.486264074199</v>
      </c>
      <c r="D1364" s="22" t="s">
        <v>9</v>
      </c>
      <c r="E1364" s="22" t="s">
        <v>20</v>
      </c>
      <c r="F1364" s="25">
        <v>10.242000000000001</v>
      </c>
      <c r="G1364" s="22" t="s">
        <v>40</v>
      </c>
      <c r="H1364" s="26">
        <v>1026</v>
      </c>
      <c r="I1364" s="27">
        <v>10508.29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09</v>
      </c>
      <c r="C1365" s="30">
        <v>44609.486286979802</v>
      </c>
      <c r="D1365" s="28" t="s">
        <v>9</v>
      </c>
      <c r="E1365" s="28" t="s">
        <v>26</v>
      </c>
      <c r="F1365" s="31">
        <v>108.36</v>
      </c>
      <c r="G1365" s="28" t="s">
        <v>40</v>
      </c>
      <c r="H1365" s="32">
        <v>611</v>
      </c>
      <c r="I1365" s="33">
        <v>66207.960000000006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09</v>
      </c>
      <c r="C1366" s="24">
        <v>44609.4865987874</v>
      </c>
      <c r="D1366" s="22" t="s">
        <v>9</v>
      </c>
      <c r="E1366" s="22" t="s">
        <v>20</v>
      </c>
      <c r="F1366" s="25">
        <v>10.242000000000001</v>
      </c>
      <c r="G1366" s="22" t="s">
        <v>40</v>
      </c>
      <c r="H1366" s="26">
        <v>986</v>
      </c>
      <c r="I1366" s="27">
        <v>10098.61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09</v>
      </c>
      <c r="C1367" s="30">
        <v>44609.486598883697</v>
      </c>
      <c r="D1367" s="28" t="s">
        <v>9</v>
      </c>
      <c r="E1367" s="28" t="s">
        <v>20</v>
      </c>
      <c r="F1367" s="31">
        <v>10.242000000000001</v>
      </c>
      <c r="G1367" s="28" t="s">
        <v>40</v>
      </c>
      <c r="H1367" s="32">
        <v>614</v>
      </c>
      <c r="I1367" s="33">
        <v>6288.59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09</v>
      </c>
      <c r="C1368" s="24">
        <v>44609.486598884403</v>
      </c>
      <c r="D1368" s="22" t="s">
        <v>9</v>
      </c>
      <c r="E1368" s="22" t="s">
        <v>20</v>
      </c>
      <c r="F1368" s="25">
        <v>10.242000000000001</v>
      </c>
      <c r="G1368" s="22" t="s">
        <v>40</v>
      </c>
      <c r="H1368" s="26">
        <v>105</v>
      </c>
      <c r="I1368" s="27">
        <v>1075.4100000000001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09</v>
      </c>
      <c r="C1369" s="30">
        <v>44609.486598885102</v>
      </c>
      <c r="D1369" s="28" t="s">
        <v>9</v>
      </c>
      <c r="E1369" s="28" t="s">
        <v>20</v>
      </c>
      <c r="F1369" s="31">
        <v>10.242000000000001</v>
      </c>
      <c r="G1369" s="28" t="s">
        <v>40</v>
      </c>
      <c r="H1369" s="32">
        <v>117</v>
      </c>
      <c r="I1369" s="33">
        <v>1198.31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09</v>
      </c>
      <c r="C1370" s="24">
        <v>44609.486598885604</v>
      </c>
      <c r="D1370" s="22" t="s">
        <v>9</v>
      </c>
      <c r="E1370" s="22" t="s">
        <v>20</v>
      </c>
      <c r="F1370" s="25">
        <v>10.242000000000001</v>
      </c>
      <c r="G1370" s="22" t="s">
        <v>40</v>
      </c>
      <c r="H1370" s="26">
        <v>411</v>
      </c>
      <c r="I1370" s="27">
        <v>4209.46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09</v>
      </c>
      <c r="C1371" s="30">
        <v>44609.486598886098</v>
      </c>
      <c r="D1371" s="28" t="s">
        <v>9</v>
      </c>
      <c r="E1371" s="28" t="s">
        <v>20</v>
      </c>
      <c r="F1371" s="31">
        <v>10.242000000000001</v>
      </c>
      <c r="G1371" s="28" t="s">
        <v>40</v>
      </c>
      <c r="H1371" s="32">
        <v>356</v>
      </c>
      <c r="I1371" s="33">
        <v>3646.15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09</v>
      </c>
      <c r="C1372" s="24">
        <v>44609.4865988866</v>
      </c>
      <c r="D1372" s="22" t="s">
        <v>9</v>
      </c>
      <c r="E1372" s="22" t="s">
        <v>20</v>
      </c>
      <c r="F1372" s="25">
        <v>10.242000000000001</v>
      </c>
      <c r="G1372" s="22" t="s">
        <v>40</v>
      </c>
      <c r="H1372" s="26">
        <v>411</v>
      </c>
      <c r="I1372" s="27">
        <v>4209.46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09</v>
      </c>
      <c r="C1373" s="30">
        <v>44609.4865991193</v>
      </c>
      <c r="D1373" s="28" t="s">
        <v>9</v>
      </c>
      <c r="E1373" s="28" t="s">
        <v>20</v>
      </c>
      <c r="F1373" s="31">
        <v>10.242000000000001</v>
      </c>
      <c r="G1373" s="28" t="s">
        <v>40</v>
      </c>
      <c r="H1373" s="32">
        <v>217</v>
      </c>
      <c r="I1373" s="33">
        <v>2222.5100000000002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09</v>
      </c>
      <c r="C1374" s="24">
        <v>44609.486908193998</v>
      </c>
      <c r="D1374" s="22" t="s">
        <v>9</v>
      </c>
      <c r="E1374" s="22" t="s">
        <v>26</v>
      </c>
      <c r="F1374" s="25">
        <v>108.28</v>
      </c>
      <c r="G1374" s="22" t="s">
        <v>40</v>
      </c>
      <c r="H1374" s="26">
        <v>800</v>
      </c>
      <c r="I1374" s="27">
        <v>86624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09</v>
      </c>
      <c r="C1375" s="30">
        <v>44609.486908216299</v>
      </c>
      <c r="D1375" s="28" t="s">
        <v>9</v>
      </c>
      <c r="E1375" s="28" t="s">
        <v>26</v>
      </c>
      <c r="F1375" s="31">
        <v>108.28</v>
      </c>
      <c r="G1375" s="28" t="s">
        <v>40</v>
      </c>
      <c r="H1375" s="32">
        <v>107</v>
      </c>
      <c r="I1375" s="33">
        <v>11585.96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09</v>
      </c>
      <c r="C1376" s="24">
        <v>44609.486908216299</v>
      </c>
      <c r="D1376" s="22" t="s">
        <v>9</v>
      </c>
      <c r="E1376" s="22" t="s">
        <v>26</v>
      </c>
      <c r="F1376" s="25">
        <v>108.28</v>
      </c>
      <c r="G1376" s="22" t="s">
        <v>40</v>
      </c>
      <c r="H1376" s="26">
        <v>1797</v>
      </c>
      <c r="I1376" s="27">
        <v>194579.16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09</v>
      </c>
      <c r="C1377" s="30">
        <v>44609.487528358099</v>
      </c>
      <c r="D1377" s="28" t="s">
        <v>9</v>
      </c>
      <c r="E1377" s="28" t="s">
        <v>28</v>
      </c>
      <c r="F1377" s="31">
        <v>76.16</v>
      </c>
      <c r="G1377" s="28" t="s">
        <v>40</v>
      </c>
      <c r="H1377" s="32">
        <v>103</v>
      </c>
      <c r="I1377" s="33">
        <v>7844.48</v>
      </c>
      <c r="J1377" s="28" t="s">
        <v>29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09</v>
      </c>
      <c r="C1378" s="24">
        <v>44609.487528358397</v>
      </c>
      <c r="D1378" s="22" t="s">
        <v>9</v>
      </c>
      <c r="E1378" s="22" t="s">
        <v>28</v>
      </c>
      <c r="F1378" s="25">
        <v>76.16</v>
      </c>
      <c r="G1378" s="22" t="s">
        <v>40</v>
      </c>
      <c r="H1378" s="26">
        <v>716</v>
      </c>
      <c r="I1378" s="27">
        <v>54530.559999999998</v>
      </c>
      <c r="J1378" s="22" t="s">
        <v>29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09</v>
      </c>
      <c r="C1379" s="30">
        <v>44609.487528358397</v>
      </c>
      <c r="D1379" s="28" t="s">
        <v>9</v>
      </c>
      <c r="E1379" s="28" t="s">
        <v>28</v>
      </c>
      <c r="F1379" s="31">
        <v>76.16</v>
      </c>
      <c r="G1379" s="28" t="s">
        <v>40</v>
      </c>
      <c r="H1379" s="32">
        <v>810</v>
      </c>
      <c r="I1379" s="33">
        <v>61689.599999999999</v>
      </c>
      <c r="J1379" s="28" t="s">
        <v>29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09</v>
      </c>
      <c r="C1380" s="24">
        <v>44609.487529029197</v>
      </c>
      <c r="D1380" s="22" t="s">
        <v>9</v>
      </c>
      <c r="E1380" s="22" t="s">
        <v>26</v>
      </c>
      <c r="F1380" s="25">
        <v>108.26</v>
      </c>
      <c r="G1380" s="22" t="s">
        <v>40</v>
      </c>
      <c r="H1380" s="26">
        <v>10</v>
      </c>
      <c r="I1380" s="27">
        <v>1082.5999999999999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09</v>
      </c>
      <c r="C1381" s="30">
        <v>44609.487529029197</v>
      </c>
      <c r="D1381" s="28" t="s">
        <v>9</v>
      </c>
      <c r="E1381" s="28" t="s">
        <v>26</v>
      </c>
      <c r="F1381" s="31">
        <v>108.26</v>
      </c>
      <c r="G1381" s="28" t="s">
        <v>40</v>
      </c>
      <c r="H1381" s="32">
        <v>347</v>
      </c>
      <c r="I1381" s="33">
        <v>37566.22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09</v>
      </c>
      <c r="C1382" s="24">
        <v>44609.487529029197</v>
      </c>
      <c r="D1382" s="22" t="s">
        <v>9</v>
      </c>
      <c r="E1382" s="22" t="s">
        <v>26</v>
      </c>
      <c r="F1382" s="25">
        <v>108.26</v>
      </c>
      <c r="G1382" s="22" t="s">
        <v>40</v>
      </c>
      <c r="H1382" s="26">
        <v>917</v>
      </c>
      <c r="I1382" s="27">
        <v>99274.42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09</v>
      </c>
      <c r="C1383" s="30">
        <v>44609.487529029197</v>
      </c>
      <c r="D1383" s="28" t="s">
        <v>9</v>
      </c>
      <c r="E1383" s="28" t="s">
        <v>26</v>
      </c>
      <c r="F1383" s="31">
        <v>108.26</v>
      </c>
      <c r="G1383" s="28" t="s">
        <v>40</v>
      </c>
      <c r="H1383" s="32">
        <v>10</v>
      </c>
      <c r="I1383" s="33">
        <v>1082.5999999999999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09</v>
      </c>
      <c r="C1384" s="24">
        <v>44609.487529029902</v>
      </c>
      <c r="D1384" s="22" t="s">
        <v>9</v>
      </c>
      <c r="E1384" s="22" t="s">
        <v>26</v>
      </c>
      <c r="F1384" s="25">
        <v>108.26</v>
      </c>
      <c r="G1384" s="22" t="s">
        <v>40</v>
      </c>
      <c r="H1384" s="26">
        <v>508</v>
      </c>
      <c r="I1384" s="27">
        <v>54996.08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09</v>
      </c>
      <c r="C1385" s="30">
        <v>44609.487529151302</v>
      </c>
      <c r="D1385" s="28" t="s">
        <v>9</v>
      </c>
      <c r="E1385" s="28" t="s">
        <v>26</v>
      </c>
      <c r="F1385" s="31">
        <v>108.26</v>
      </c>
      <c r="G1385" s="28" t="s">
        <v>40</v>
      </c>
      <c r="H1385" s="32">
        <v>400</v>
      </c>
      <c r="I1385" s="33">
        <v>43304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09</v>
      </c>
      <c r="C1386" s="24">
        <v>44609.487529152801</v>
      </c>
      <c r="D1386" s="22" t="s">
        <v>9</v>
      </c>
      <c r="E1386" s="22" t="s">
        <v>26</v>
      </c>
      <c r="F1386" s="25">
        <v>108.26</v>
      </c>
      <c r="G1386" s="22" t="s">
        <v>40</v>
      </c>
      <c r="H1386" s="26">
        <v>199</v>
      </c>
      <c r="I1386" s="27">
        <v>21543.74</v>
      </c>
      <c r="J1386" s="22" t="s">
        <v>24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09</v>
      </c>
      <c r="C1387" s="30">
        <v>44609.487529326703</v>
      </c>
      <c r="D1387" s="28" t="s">
        <v>9</v>
      </c>
      <c r="E1387" s="28" t="s">
        <v>26</v>
      </c>
      <c r="F1387" s="31">
        <v>108.26</v>
      </c>
      <c r="G1387" s="28" t="s">
        <v>40</v>
      </c>
      <c r="H1387" s="32">
        <v>327</v>
      </c>
      <c r="I1387" s="33">
        <v>35401.019999999997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09</v>
      </c>
      <c r="C1388" s="24">
        <v>44609.487529509097</v>
      </c>
      <c r="D1388" s="22" t="s">
        <v>9</v>
      </c>
      <c r="E1388" s="22" t="s">
        <v>26</v>
      </c>
      <c r="F1388" s="25">
        <v>108.26</v>
      </c>
      <c r="G1388" s="22" t="s">
        <v>40</v>
      </c>
      <c r="H1388" s="26">
        <v>111</v>
      </c>
      <c r="I1388" s="27">
        <v>12016.86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09</v>
      </c>
      <c r="C1389" s="30">
        <v>44609.487535541601</v>
      </c>
      <c r="D1389" s="28" t="s">
        <v>9</v>
      </c>
      <c r="E1389" s="28" t="s">
        <v>26</v>
      </c>
      <c r="F1389" s="31">
        <v>108.26</v>
      </c>
      <c r="G1389" s="28" t="s">
        <v>40</v>
      </c>
      <c r="H1389" s="32">
        <v>290</v>
      </c>
      <c r="I1389" s="33">
        <v>31395.4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09</v>
      </c>
      <c r="C1390" s="24">
        <v>44609.487535542699</v>
      </c>
      <c r="D1390" s="22" t="s">
        <v>9</v>
      </c>
      <c r="E1390" s="22" t="s">
        <v>26</v>
      </c>
      <c r="F1390" s="25">
        <v>108.26</v>
      </c>
      <c r="G1390" s="22" t="s">
        <v>40</v>
      </c>
      <c r="H1390" s="26">
        <v>130</v>
      </c>
      <c r="I1390" s="27">
        <v>14073.8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09</v>
      </c>
      <c r="C1391" s="30">
        <v>44609.487961349201</v>
      </c>
      <c r="D1391" s="28" t="s">
        <v>9</v>
      </c>
      <c r="E1391" s="28" t="s">
        <v>20</v>
      </c>
      <c r="F1391" s="31">
        <v>10.228</v>
      </c>
      <c r="G1391" s="28" t="s">
        <v>40</v>
      </c>
      <c r="H1391" s="32">
        <v>1266</v>
      </c>
      <c r="I1391" s="33">
        <v>12948.65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09</v>
      </c>
      <c r="C1392" s="24">
        <v>44609.489372913697</v>
      </c>
      <c r="D1392" s="22" t="s">
        <v>9</v>
      </c>
      <c r="E1392" s="22" t="s">
        <v>26</v>
      </c>
      <c r="F1392" s="25">
        <v>108.2</v>
      </c>
      <c r="G1392" s="22" t="s">
        <v>40</v>
      </c>
      <c r="H1392" s="26">
        <v>60</v>
      </c>
      <c r="I1392" s="27">
        <v>6492</v>
      </c>
      <c r="J1392" s="22" t="s">
        <v>23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09</v>
      </c>
      <c r="C1393" s="30">
        <v>44609.489372914097</v>
      </c>
      <c r="D1393" s="28" t="s">
        <v>9</v>
      </c>
      <c r="E1393" s="28" t="s">
        <v>26</v>
      </c>
      <c r="F1393" s="31">
        <v>108.2</v>
      </c>
      <c r="G1393" s="28" t="s">
        <v>40</v>
      </c>
      <c r="H1393" s="32">
        <v>311</v>
      </c>
      <c r="I1393" s="33">
        <v>33650.199999999997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09</v>
      </c>
      <c r="C1394" s="24">
        <v>44609.489372918302</v>
      </c>
      <c r="D1394" s="22" t="s">
        <v>9</v>
      </c>
      <c r="E1394" s="22" t="s">
        <v>26</v>
      </c>
      <c r="F1394" s="25">
        <v>108.2</v>
      </c>
      <c r="G1394" s="22" t="s">
        <v>40</v>
      </c>
      <c r="H1394" s="26">
        <v>311</v>
      </c>
      <c r="I1394" s="27">
        <v>33650.199999999997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09</v>
      </c>
      <c r="C1395" s="30">
        <v>44609.489372930802</v>
      </c>
      <c r="D1395" s="28" t="s">
        <v>9</v>
      </c>
      <c r="E1395" s="28" t="s">
        <v>26</v>
      </c>
      <c r="F1395" s="31">
        <v>108.2</v>
      </c>
      <c r="G1395" s="28" t="s">
        <v>40</v>
      </c>
      <c r="H1395" s="32">
        <v>199</v>
      </c>
      <c r="I1395" s="33">
        <v>21531.8</v>
      </c>
      <c r="J1395" s="28" t="s">
        <v>24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09</v>
      </c>
      <c r="C1396" s="24">
        <v>44609.489372930802</v>
      </c>
      <c r="D1396" s="22" t="s">
        <v>9</v>
      </c>
      <c r="E1396" s="22" t="s">
        <v>26</v>
      </c>
      <c r="F1396" s="25">
        <v>108.2</v>
      </c>
      <c r="G1396" s="22" t="s">
        <v>40</v>
      </c>
      <c r="H1396" s="26">
        <v>200</v>
      </c>
      <c r="I1396" s="27">
        <v>21640</v>
      </c>
      <c r="J1396" s="22" t="s">
        <v>24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09</v>
      </c>
      <c r="C1397" s="30">
        <v>44609.489372948199</v>
      </c>
      <c r="D1397" s="28" t="s">
        <v>9</v>
      </c>
      <c r="E1397" s="28" t="s">
        <v>26</v>
      </c>
      <c r="F1397" s="31">
        <v>108.2</v>
      </c>
      <c r="G1397" s="28" t="s">
        <v>40</v>
      </c>
      <c r="H1397" s="32">
        <v>570</v>
      </c>
      <c r="I1397" s="33">
        <v>61674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09</v>
      </c>
      <c r="C1398" s="24">
        <v>44609.489372948199</v>
      </c>
      <c r="D1398" s="22" t="s">
        <v>9</v>
      </c>
      <c r="E1398" s="22" t="s">
        <v>26</v>
      </c>
      <c r="F1398" s="25">
        <v>108.2</v>
      </c>
      <c r="G1398" s="22" t="s">
        <v>40</v>
      </c>
      <c r="H1398" s="26">
        <v>2</v>
      </c>
      <c r="I1398" s="27">
        <v>216.4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09</v>
      </c>
      <c r="C1399" s="30">
        <v>44609.489373028096</v>
      </c>
      <c r="D1399" s="28" t="s">
        <v>9</v>
      </c>
      <c r="E1399" s="28" t="s">
        <v>26</v>
      </c>
      <c r="F1399" s="31">
        <v>108.2</v>
      </c>
      <c r="G1399" s="28" t="s">
        <v>40</v>
      </c>
      <c r="H1399" s="32">
        <v>391</v>
      </c>
      <c r="I1399" s="33">
        <v>42306.2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09</v>
      </c>
      <c r="C1400" s="24">
        <v>44609.489373149103</v>
      </c>
      <c r="D1400" s="22" t="s">
        <v>9</v>
      </c>
      <c r="E1400" s="22" t="s">
        <v>26</v>
      </c>
      <c r="F1400" s="25">
        <v>108.2</v>
      </c>
      <c r="G1400" s="22" t="s">
        <v>40</v>
      </c>
      <c r="H1400" s="26">
        <v>560</v>
      </c>
      <c r="I1400" s="27">
        <v>60592</v>
      </c>
      <c r="J1400" s="22" t="s">
        <v>23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09</v>
      </c>
      <c r="C1401" s="30">
        <v>44609.489645175003</v>
      </c>
      <c r="D1401" s="28" t="s">
        <v>9</v>
      </c>
      <c r="E1401" s="28" t="s">
        <v>20</v>
      </c>
      <c r="F1401" s="31">
        <v>10.222</v>
      </c>
      <c r="G1401" s="28" t="s">
        <v>40</v>
      </c>
      <c r="H1401" s="32">
        <v>406</v>
      </c>
      <c r="I1401" s="33">
        <v>4150.13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09</v>
      </c>
      <c r="C1402" s="24">
        <v>44609.489645175003</v>
      </c>
      <c r="D1402" s="22" t="s">
        <v>9</v>
      </c>
      <c r="E1402" s="22" t="s">
        <v>20</v>
      </c>
      <c r="F1402" s="25">
        <v>10.222</v>
      </c>
      <c r="G1402" s="22" t="s">
        <v>40</v>
      </c>
      <c r="H1402" s="26">
        <v>379</v>
      </c>
      <c r="I1402" s="27">
        <v>3874.14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09</v>
      </c>
      <c r="C1403" s="30">
        <v>44609.489645204201</v>
      </c>
      <c r="D1403" s="28" t="s">
        <v>9</v>
      </c>
      <c r="E1403" s="28" t="s">
        <v>20</v>
      </c>
      <c r="F1403" s="31">
        <v>10.222</v>
      </c>
      <c r="G1403" s="28" t="s">
        <v>40</v>
      </c>
      <c r="H1403" s="32">
        <v>406</v>
      </c>
      <c r="I1403" s="33">
        <v>4150.13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09</v>
      </c>
      <c r="C1404" s="24">
        <v>44609.489645204201</v>
      </c>
      <c r="D1404" s="22" t="s">
        <v>9</v>
      </c>
      <c r="E1404" s="22" t="s">
        <v>20</v>
      </c>
      <c r="F1404" s="25">
        <v>10.222</v>
      </c>
      <c r="G1404" s="22" t="s">
        <v>40</v>
      </c>
      <c r="H1404" s="26">
        <v>379</v>
      </c>
      <c r="I1404" s="27">
        <v>3874.14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09</v>
      </c>
      <c r="C1405" s="30">
        <v>44609.489645243797</v>
      </c>
      <c r="D1405" s="28" t="s">
        <v>9</v>
      </c>
      <c r="E1405" s="28" t="s">
        <v>20</v>
      </c>
      <c r="F1405" s="31">
        <v>10.222</v>
      </c>
      <c r="G1405" s="28" t="s">
        <v>40</v>
      </c>
      <c r="H1405" s="32">
        <v>829</v>
      </c>
      <c r="I1405" s="33">
        <v>8474.0400000000009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09</v>
      </c>
      <c r="C1406" s="24">
        <v>44609.489645243797</v>
      </c>
      <c r="D1406" s="22" t="s">
        <v>9</v>
      </c>
      <c r="E1406" s="22" t="s">
        <v>20</v>
      </c>
      <c r="F1406" s="25">
        <v>10.222</v>
      </c>
      <c r="G1406" s="22" t="s">
        <v>40</v>
      </c>
      <c r="H1406" s="26">
        <v>776</v>
      </c>
      <c r="I1406" s="27">
        <v>7932.27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09</v>
      </c>
      <c r="C1407" s="30">
        <v>44609.489645243797</v>
      </c>
      <c r="D1407" s="28" t="s">
        <v>9</v>
      </c>
      <c r="E1407" s="28" t="s">
        <v>20</v>
      </c>
      <c r="F1407" s="31">
        <v>10.222</v>
      </c>
      <c r="G1407" s="28" t="s">
        <v>40</v>
      </c>
      <c r="H1407" s="32">
        <v>1067</v>
      </c>
      <c r="I1407" s="33">
        <v>10906.87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09</v>
      </c>
      <c r="C1408" s="24">
        <v>44609.489645243797</v>
      </c>
      <c r="D1408" s="22" t="s">
        <v>9</v>
      </c>
      <c r="E1408" s="22" t="s">
        <v>20</v>
      </c>
      <c r="F1408" s="25">
        <v>10.222</v>
      </c>
      <c r="G1408" s="22" t="s">
        <v>40</v>
      </c>
      <c r="H1408" s="26">
        <v>734</v>
      </c>
      <c r="I1408" s="27">
        <v>7502.95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09</v>
      </c>
      <c r="C1409" s="30">
        <v>44609.489645249501</v>
      </c>
      <c r="D1409" s="28" t="s">
        <v>9</v>
      </c>
      <c r="E1409" s="28" t="s">
        <v>20</v>
      </c>
      <c r="F1409" s="31">
        <v>10.222</v>
      </c>
      <c r="G1409" s="28" t="s">
        <v>40</v>
      </c>
      <c r="H1409" s="32">
        <v>125</v>
      </c>
      <c r="I1409" s="33">
        <v>1277.75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09</v>
      </c>
      <c r="C1410" s="24">
        <v>44609.489645249501</v>
      </c>
      <c r="D1410" s="22" t="s">
        <v>9</v>
      </c>
      <c r="E1410" s="22" t="s">
        <v>20</v>
      </c>
      <c r="F1410" s="25">
        <v>10.222</v>
      </c>
      <c r="G1410" s="22" t="s">
        <v>40</v>
      </c>
      <c r="H1410" s="26">
        <v>1067</v>
      </c>
      <c r="I1410" s="27">
        <v>10906.87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09</v>
      </c>
      <c r="C1411" s="30">
        <v>44609.489645249501</v>
      </c>
      <c r="D1411" s="28" t="s">
        <v>9</v>
      </c>
      <c r="E1411" s="28" t="s">
        <v>20</v>
      </c>
      <c r="F1411" s="31">
        <v>10.222</v>
      </c>
      <c r="G1411" s="28" t="s">
        <v>40</v>
      </c>
      <c r="H1411" s="32">
        <v>776</v>
      </c>
      <c r="I1411" s="33">
        <v>7932.27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09</v>
      </c>
      <c r="C1412" s="24">
        <v>44609.4896452498</v>
      </c>
      <c r="D1412" s="22" t="s">
        <v>9</v>
      </c>
      <c r="E1412" s="22" t="s">
        <v>20</v>
      </c>
      <c r="F1412" s="25">
        <v>10.222</v>
      </c>
      <c r="G1412" s="22" t="s">
        <v>40</v>
      </c>
      <c r="H1412" s="26">
        <v>98</v>
      </c>
      <c r="I1412" s="27">
        <v>1001.76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09</v>
      </c>
      <c r="C1413" s="30">
        <v>44609.4896452498</v>
      </c>
      <c r="D1413" s="28" t="s">
        <v>9</v>
      </c>
      <c r="E1413" s="28" t="s">
        <v>20</v>
      </c>
      <c r="F1413" s="31">
        <v>10.222</v>
      </c>
      <c r="G1413" s="28" t="s">
        <v>40</v>
      </c>
      <c r="H1413" s="32">
        <v>934</v>
      </c>
      <c r="I1413" s="33">
        <v>9547.35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09</v>
      </c>
      <c r="C1414" s="24">
        <v>44609.489645250898</v>
      </c>
      <c r="D1414" s="22" t="s">
        <v>9</v>
      </c>
      <c r="E1414" s="22" t="s">
        <v>20</v>
      </c>
      <c r="F1414" s="25">
        <v>10.222</v>
      </c>
      <c r="G1414" s="22" t="s">
        <v>40</v>
      </c>
      <c r="H1414" s="26">
        <v>216</v>
      </c>
      <c r="I1414" s="27">
        <v>2207.9499999999998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09</v>
      </c>
      <c r="C1415" s="30">
        <v>44609.489645250898</v>
      </c>
      <c r="D1415" s="28" t="s">
        <v>9</v>
      </c>
      <c r="E1415" s="28" t="s">
        <v>20</v>
      </c>
      <c r="F1415" s="31">
        <v>10.222</v>
      </c>
      <c r="G1415" s="28" t="s">
        <v>40</v>
      </c>
      <c r="H1415" s="32">
        <v>270</v>
      </c>
      <c r="I1415" s="33">
        <v>2759.94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09</v>
      </c>
      <c r="C1416" s="24">
        <v>44609.489645442503</v>
      </c>
      <c r="D1416" s="22" t="s">
        <v>9</v>
      </c>
      <c r="E1416" s="22" t="s">
        <v>26</v>
      </c>
      <c r="F1416" s="25">
        <v>108.12</v>
      </c>
      <c r="G1416" s="22" t="s">
        <v>40</v>
      </c>
      <c r="H1416" s="26">
        <v>643</v>
      </c>
      <c r="I1416" s="27">
        <v>69521.16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09</v>
      </c>
      <c r="C1417" s="30">
        <v>44609.489645442598</v>
      </c>
      <c r="D1417" s="28" t="s">
        <v>9</v>
      </c>
      <c r="E1417" s="28" t="s">
        <v>26</v>
      </c>
      <c r="F1417" s="31">
        <v>108.12</v>
      </c>
      <c r="G1417" s="28" t="s">
        <v>40</v>
      </c>
      <c r="H1417" s="32">
        <v>754</v>
      </c>
      <c r="I1417" s="33">
        <v>81522.48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09</v>
      </c>
      <c r="C1418" s="24">
        <v>44609.489645445603</v>
      </c>
      <c r="D1418" s="22" t="s">
        <v>9</v>
      </c>
      <c r="E1418" s="22" t="s">
        <v>28</v>
      </c>
      <c r="F1418" s="25">
        <v>76.06</v>
      </c>
      <c r="G1418" s="22" t="s">
        <v>40</v>
      </c>
      <c r="H1418" s="26">
        <v>821</v>
      </c>
      <c r="I1418" s="27">
        <v>62445.26</v>
      </c>
      <c r="J1418" s="22" t="s">
        <v>29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09</v>
      </c>
      <c r="C1419" s="30">
        <v>44609.489645481401</v>
      </c>
      <c r="D1419" s="28" t="s">
        <v>9</v>
      </c>
      <c r="E1419" s="28" t="s">
        <v>20</v>
      </c>
      <c r="F1419" s="31">
        <v>10.220000000000001</v>
      </c>
      <c r="G1419" s="28" t="s">
        <v>40</v>
      </c>
      <c r="H1419" s="32">
        <v>90</v>
      </c>
      <c r="I1419" s="33">
        <v>919.8</v>
      </c>
      <c r="J1419" s="28" t="s">
        <v>21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09</v>
      </c>
      <c r="C1420" s="24">
        <v>44609.489645483001</v>
      </c>
      <c r="D1420" s="22" t="s">
        <v>9</v>
      </c>
      <c r="E1420" s="22" t="s">
        <v>20</v>
      </c>
      <c r="F1420" s="25">
        <v>10.220000000000001</v>
      </c>
      <c r="G1420" s="22" t="s">
        <v>40</v>
      </c>
      <c r="H1420" s="26">
        <v>84</v>
      </c>
      <c r="I1420" s="27">
        <v>858.48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09</v>
      </c>
      <c r="C1421" s="30">
        <v>44609.489645539099</v>
      </c>
      <c r="D1421" s="28" t="s">
        <v>9</v>
      </c>
      <c r="E1421" s="28" t="s">
        <v>26</v>
      </c>
      <c r="F1421" s="31">
        <v>108.12</v>
      </c>
      <c r="G1421" s="28" t="s">
        <v>40</v>
      </c>
      <c r="H1421" s="32">
        <v>350</v>
      </c>
      <c r="I1421" s="33">
        <v>37842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09</v>
      </c>
      <c r="C1422" s="24">
        <v>44609.4896455407</v>
      </c>
      <c r="D1422" s="22" t="s">
        <v>9</v>
      </c>
      <c r="E1422" s="22" t="s">
        <v>26</v>
      </c>
      <c r="F1422" s="25">
        <v>108.12</v>
      </c>
      <c r="G1422" s="22" t="s">
        <v>40</v>
      </c>
      <c r="H1422" s="26">
        <v>350</v>
      </c>
      <c r="I1422" s="27">
        <v>37842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09</v>
      </c>
      <c r="C1423" s="30">
        <v>44609.489645545997</v>
      </c>
      <c r="D1423" s="28" t="s">
        <v>9</v>
      </c>
      <c r="E1423" s="28" t="s">
        <v>26</v>
      </c>
      <c r="F1423" s="31">
        <v>108.12</v>
      </c>
      <c r="G1423" s="28" t="s">
        <v>40</v>
      </c>
      <c r="H1423" s="32">
        <v>325</v>
      </c>
      <c r="I1423" s="33">
        <v>35139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09</v>
      </c>
      <c r="C1424" s="24">
        <v>44609.489645559399</v>
      </c>
      <c r="D1424" s="22" t="s">
        <v>9</v>
      </c>
      <c r="E1424" s="22" t="s">
        <v>26</v>
      </c>
      <c r="F1424" s="25">
        <v>108.12</v>
      </c>
      <c r="G1424" s="22" t="s">
        <v>40</v>
      </c>
      <c r="H1424" s="26">
        <v>68</v>
      </c>
      <c r="I1424" s="27">
        <v>7352.16</v>
      </c>
      <c r="J1424" s="22" t="s">
        <v>23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09</v>
      </c>
      <c r="C1425" s="30">
        <v>44609.491102334898</v>
      </c>
      <c r="D1425" s="28" t="s">
        <v>9</v>
      </c>
      <c r="E1425" s="28" t="s">
        <v>26</v>
      </c>
      <c r="F1425" s="31">
        <v>108.08</v>
      </c>
      <c r="G1425" s="28" t="s">
        <v>40</v>
      </c>
      <c r="H1425" s="32">
        <v>313</v>
      </c>
      <c r="I1425" s="33">
        <v>33829.040000000001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09</v>
      </c>
      <c r="C1426" s="24">
        <v>44609.491102334898</v>
      </c>
      <c r="D1426" s="22" t="s">
        <v>9</v>
      </c>
      <c r="E1426" s="22" t="s">
        <v>26</v>
      </c>
      <c r="F1426" s="25">
        <v>108.08</v>
      </c>
      <c r="G1426" s="22" t="s">
        <v>40</v>
      </c>
      <c r="H1426" s="26">
        <v>228</v>
      </c>
      <c r="I1426" s="27">
        <v>24642.240000000002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09</v>
      </c>
      <c r="C1427" s="30">
        <v>44609.491294186402</v>
      </c>
      <c r="D1427" s="28" t="s">
        <v>9</v>
      </c>
      <c r="E1427" s="28" t="s">
        <v>26</v>
      </c>
      <c r="F1427" s="31">
        <v>108.08</v>
      </c>
      <c r="G1427" s="28" t="s">
        <v>40</v>
      </c>
      <c r="H1427" s="32">
        <v>733</v>
      </c>
      <c r="I1427" s="33">
        <v>79222.64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09</v>
      </c>
      <c r="C1428" s="24">
        <v>44609.491294187501</v>
      </c>
      <c r="D1428" s="22" t="s">
        <v>9</v>
      </c>
      <c r="E1428" s="22" t="s">
        <v>26</v>
      </c>
      <c r="F1428" s="25">
        <v>108.08</v>
      </c>
      <c r="G1428" s="22" t="s">
        <v>40</v>
      </c>
      <c r="H1428" s="26">
        <v>225</v>
      </c>
      <c r="I1428" s="27">
        <v>24318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09</v>
      </c>
      <c r="C1429" s="30">
        <v>44609.491294282401</v>
      </c>
      <c r="D1429" s="28" t="s">
        <v>9</v>
      </c>
      <c r="E1429" s="28" t="s">
        <v>26</v>
      </c>
      <c r="F1429" s="31">
        <v>108.08</v>
      </c>
      <c r="G1429" s="28" t="s">
        <v>40</v>
      </c>
      <c r="H1429" s="32">
        <v>1760</v>
      </c>
      <c r="I1429" s="33">
        <v>190220.79999999999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09</v>
      </c>
      <c r="C1430" s="24">
        <v>44609.493076203798</v>
      </c>
      <c r="D1430" s="22" t="s">
        <v>9</v>
      </c>
      <c r="E1430" s="22" t="s">
        <v>26</v>
      </c>
      <c r="F1430" s="25">
        <v>108.16</v>
      </c>
      <c r="G1430" s="22" t="s">
        <v>40</v>
      </c>
      <c r="H1430" s="26">
        <v>1788</v>
      </c>
      <c r="I1430" s="27">
        <v>193390.07999999999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09</v>
      </c>
      <c r="C1431" s="30">
        <v>44609.493076348197</v>
      </c>
      <c r="D1431" s="28" t="s">
        <v>9</v>
      </c>
      <c r="E1431" s="28" t="s">
        <v>20</v>
      </c>
      <c r="F1431" s="31">
        <v>10.224</v>
      </c>
      <c r="G1431" s="28" t="s">
        <v>40</v>
      </c>
      <c r="H1431" s="32">
        <v>167</v>
      </c>
      <c r="I1431" s="33">
        <v>1707.41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09</v>
      </c>
      <c r="C1432" s="24">
        <v>44609.493076349398</v>
      </c>
      <c r="D1432" s="22" t="s">
        <v>9</v>
      </c>
      <c r="E1432" s="22" t="s">
        <v>20</v>
      </c>
      <c r="F1432" s="25">
        <v>10.224</v>
      </c>
      <c r="G1432" s="22" t="s">
        <v>40</v>
      </c>
      <c r="H1432" s="26">
        <v>167</v>
      </c>
      <c r="I1432" s="27">
        <v>1707.41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09</v>
      </c>
      <c r="C1433" s="30">
        <v>44609.4930763507</v>
      </c>
      <c r="D1433" s="28" t="s">
        <v>9</v>
      </c>
      <c r="E1433" s="28" t="s">
        <v>20</v>
      </c>
      <c r="F1433" s="31">
        <v>10.224</v>
      </c>
      <c r="G1433" s="28" t="s">
        <v>40</v>
      </c>
      <c r="H1433" s="32">
        <v>167</v>
      </c>
      <c r="I1433" s="33">
        <v>1707.41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09</v>
      </c>
      <c r="C1434" s="24">
        <v>44609.493076354302</v>
      </c>
      <c r="D1434" s="22" t="s">
        <v>9</v>
      </c>
      <c r="E1434" s="22" t="s">
        <v>20</v>
      </c>
      <c r="F1434" s="25">
        <v>10.224</v>
      </c>
      <c r="G1434" s="22" t="s">
        <v>40</v>
      </c>
      <c r="H1434" s="26">
        <v>167</v>
      </c>
      <c r="I1434" s="27">
        <v>1707.41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09</v>
      </c>
      <c r="C1435" s="30">
        <v>44609.493076355502</v>
      </c>
      <c r="D1435" s="28" t="s">
        <v>9</v>
      </c>
      <c r="E1435" s="28" t="s">
        <v>20</v>
      </c>
      <c r="F1435" s="31">
        <v>10.224</v>
      </c>
      <c r="G1435" s="28" t="s">
        <v>40</v>
      </c>
      <c r="H1435" s="32">
        <v>167</v>
      </c>
      <c r="I1435" s="33">
        <v>1707.41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09</v>
      </c>
      <c r="C1436" s="24">
        <v>44609.493076356397</v>
      </c>
      <c r="D1436" s="22" t="s">
        <v>9</v>
      </c>
      <c r="E1436" s="22" t="s">
        <v>20</v>
      </c>
      <c r="F1436" s="25">
        <v>10.224</v>
      </c>
      <c r="G1436" s="22" t="s">
        <v>40</v>
      </c>
      <c r="H1436" s="26">
        <v>167</v>
      </c>
      <c r="I1436" s="27">
        <v>1707.41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09</v>
      </c>
      <c r="C1437" s="30">
        <v>44609.493076446401</v>
      </c>
      <c r="D1437" s="28" t="s">
        <v>9</v>
      </c>
      <c r="E1437" s="28" t="s">
        <v>20</v>
      </c>
      <c r="F1437" s="31">
        <v>10.224</v>
      </c>
      <c r="G1437" s="28" t="s">
        <v>40</v>
      </c>
      <c r="H1437" s="32">
        <v>340</v>
      </c>
      <c r="I1437" s="33">
        <v>3476.16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09</v>
      </c>
      <c r="C1438" s="24">
        <v>44609.493076447099</v>
      </c>
      <c r="D1438" s="22" t="s">
        <v>9</v>
      </c>
      <c r="E1438" s="22" t="s">
        <v>26</v>
      </c>
      <c r="F1438" s="25">
        <v>108.16</v>
      </c>
      <c r="G1438" s="22" t="s">
        <v>40</v>
      </c>
      <c r="H1438" s="26">
        <v>905</v>
      </c>
      <c r="I1438" s="27">
        <v>97884.800000000003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09</v>
      </c>
      <c r="C1439" s="30">
        <v>44609.493076556399</v>
      </c>
      <c r="D1439" s="28" t="s">
        <v>9</v>
      </c>
      <c r="E1439" s="28" t="s">
        <v>20</v>
      </c>
      <c r="F1439" s="31">
        <v>10.224</v>
      </c>
      <c r="G1439" s="28" t="s">
        <v>40</v>
      </c>
      <c r="H1439" s="32">
        <v>15</v>
      </c>
      <c r="I1439" s="33">
        <v>153.36000000000001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09</v>
      </c>
      <c r="C1440" s="24">
        <v>44609.493076671599</v>
      </c>
      <c r="D1440" s="22" t="s">
        <v>9</v>
      </c>
      <c r="E1440" s="22" t="s">
        <v>20</v>
      </c>
      <c r="F1440" s="25">
        <v>10.224</v>
      </c>
      <c r="G1440" s="22" t="s">
        <v>40</v>
      </c>
      <c r="H1440" s="26">
        <v>25</v>
      </c>
      <c r="I1440" s="27">
        <v>255.6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09</v>
      </c>
      <c r="C1441" s="30">
        <v>44609.493076728999</v>
      </c>
      <c r="D1441" s="28" t="s">
        <v>9</v>
      </c>
      <c r="E1441" s="28" t="s">
        <v>26</v>
      </c>
      <c r="F1441" s="31">
        <v>108.16</v>
      </c>
      <c r="G1441" s="28" t="s">
        <v>40</v>
      </c>
      <c r="H1441" s="32">
        <v>256</v>
      </c>
      <c r="I1441" s="33">
        <v>27688.959999999999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09</v>
      </c>
      <c r="C1442" s="24">
        <v>44609.493122168598</v>
      </c>
      <c r="D1442" s="22" t="s">
        <v>9</v>
      </c>
      <c r="E1442" s="22" t="s">
        <v>20</v>
      </c>
      <c r="F1442" s="25">
        <v>10.224</v>
      </c>
      <c r="G1442" s="22" t="s">
        <v>40</v>
      </c>
      <c r="H1442" s="26">
        <v>544</v>
      </c>
      <c r="I1442" s="27">
        <v>5561.86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09</v>
      </c>
      <c r="C1443" s="30">
        <v>44609.493122168598</v>
      </c>
      <c r="D1443" s="28" t="s">
        <v>9</v>
      </c>
      <c r="E1443" s="28" t="s">
        <v>20</v>
      </c>
      <c r="F1443" s="31">
        <v>10.224</v>
      </c>
      <c r="G1443" s="28" t="s">
        <v>40</v>
      </c>
      <c r="H1443" s="32">
        <v>178</v>
      </c>
      <c r="I1443" s="33">
        <v>1819.87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09</v>
      </c>
      <c r="C1444" s="24">
        <v>44609.493307297002</v>
      </c>
      <c r="D1444" s="22" t="s">
        <v>9</v>
      </c>
      <c r="E1444" s="22" t="s">
        <v>20</v>
      </c>
      <c r="F1444" s="25">
        <v>10.228</v>
      </c>
      <c r="G1444" s="22" t="s">
        <v>40</v>
      </c>
      <c r="H1444" s="26">
        <v>861</v>
      </c>
      <c r="I1444" s="27">
        <v>8806.31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09</v>
      </c>
      <c r="C1445" s="30">
        <v>44609.4937605343</v>
      </c>
      <c r="D1445" s="28" t="s">
        <v>9</v>
      </c>
      <c r="E1445" s="28" t="s">
        <v>26</v>
      </c>
      <c r="F1445" s="31">
        <v>108.3</v>
      </c>
      <c r="G1445" s="28" t="s">
        <v>40</v>
      </c>
      <c r="H1445" s="32">
        <v>548</v>
      </c>
      <c r="I1445" s="33">
        <v>59348.4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09</v>
      </c>
      <c r="C1446" s="24">
        <v>44609.493760534402</v>
      </c>
      <c r="D1446" s="22" t="s">
        <v>9</v>
      </c>
      <c r="E1446" s="22" t="s">
        <v>26</v>
      </c>
      <c r="F1446" s="25">
        <v>108.3</v>
      </c>
      <c r="G1446" s="22" t="s">
        <v>40</v>
      </c>
      <c r="H1446" s="26">
        <v>698</v>
      </c>
      <c r="I1446" s="27">
        <v>75593.399999999994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09</v>
      </c>
      <c r="C1447" s="30">
        <v>44609.493760534802</v>
      </c>
      <c r="D1447" s="28" t="s">
        <v>9</v>
      </c>
      <c r="E1447" s="28" t="s">
        <v>26</v>
      </c>
      <c r="F1447" s="31">
        <v>108.3</v>
      </c>
      <c r="G1447" s="28" t="s">
        <v>40</v>
      </c>
      <c r="H1447" s="32">
        <v>698</v>
      </c>
      <c r="I1447" s="33">
        <v>75593.399999999994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09</v>
      </c>
      <c r="C1448" s="24">
        <v>44609.493760535697</v>
      </c>
      <c r="D1448" s="22" t="s">
        <v>9</v>
      </c>
      <c r="E1448" s="22" t="s">
        <v>26</v>
      </c>
      <c r="F1448" s="25">
        <v>108.3</v>
      </c>
      <c r="G1448" s="22" t="s">
        <v>40</v>
      </c>
      <c r="H1448" s="26">
        <v>548</v>
      </c>
      <c r="I1448" s="27">
        <v>59348.4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09</v>
      </c>
      <c r="C1449" s="30">
        <v>44609.493760535697</v>
      </c>
      <c r="D1449" s="28" t="s">
        <v>9</v>
      </c>
      <c r="E1449" s="28" t="s">
        <v>26</v>
      </c>
      <c r="F1449" s="31">
        <v>108.3</v>
      </c>
      <c r="G1449" s="28" t="s">
        <v>40</v>
      </c>
      <c r="H1449" s="32">
        <v>2</v>
      </c>
      <c r="I1449" s="33">
        <v>216.6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09</v>
      </c>
      <c r="C1450" s="24">
        <v>44609.493760536003</v>
      </c>
      <c r="D1450" s="22" t="s">
        <v>9</v>
      </c>
      <c r="E1450" s="22" t="s">
        <v>26</v>
      </c>
      <c r="F1450" s="25">
        <v>108.3</v>
      </c>
      <c r="G1450" s="22" t="s">
        <v>40</v>
      </c>
      <c r="H1450" s="26">
        <v>517</v>
      </c>
      <c r="I1450" s="27">
        <v>55991.1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09</v>
      </c>
      <c r="C1451" s="30">
        <v>44609.493780337099</v>
      </c>
      <c r="D1451" s="28" t="s">
        <v>9</v>
      </c>
      <c r="E1451" s="28" t="s">
        <v>20</v>
      </c>
      <c r="F1451" s="31">
        <v>10.236000000000001</v>
      </c>
      <c r="G1451" s="28" t="s">
        <v>40</v>
      </c>
      <c r="H1451" s="32">
        <v>1021</v>
      </c>
      <c r="I1451" s="33">
        <v>10450.959999999999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09</v>
      </c>
      <c r="C1452" s="24">
        <v>44609.493780452802</v>
      </c>
      <c r="D1452" s="22" t="s">
        <v>9</v>
      </c>
      <c r="E1452" s="22" t="s">
        <v>20</v>
      </c>
      <c r="F1452" s="25">
        <v>10.236000000000001</v>
      </c>
      <c r="G1452" s="22" t="s">
        <v>40</v>
      </c>
      <c r="H1452" s="26">
        <v>2086</v>
      </c>
      <c r="I1452" s="27">
        <v>21352.3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09</v>
      </c>
      <c r="C1453" s="30">
        <v>44609.4937808787</v>
      </c>
      <c r="D1453" s="28" t="s">
        <v>9</v>
      </c>
      <c r="E1453" s="28" t="s">
        <v>20</v>
      </c>
      <c r="F1453" s="31">
        <v>10.236000000000001</v>
      </c>
      <c r="G1453" s="28" t="s">
        <v>40</v>
      </c>
      <c r="H1453" s="32">
        <v>224</v>
      </c>
      <c r="I1453" s="33">
        <v>2292.86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09</v>
      </c>
      <c r="C1454" s="24">
        <v>44609.494042130798</v>
      </c>
      <c r="D1454" s="22" t="s">
        <v>9</v>
      </c>
      <c r="E1454" s="22" t="s">
        <v>20</v>
      </c>
      <c r="F1454" s="25">
        <v>10.236000000000001</v>
      </c>
      <c r="G1454" s="22" t="s">
        <v>40</v>
      </c>
      <c r="H1454" s="26">
        <v>82</v>
      </c>
      <c r="I1454" s="27">
        <v>839.35</v>
      </c>
      <c r="J1454" s="22" t="s">
        <v>23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09</v>
      </c>
      <c r="C1455" s="30">
        <v>44609.494042131097</v>
      </c>
      <c r="D1455" s="28" t="s">
        <v>9</v>
      </c>
      <c r="E1455" s="28" t="s">
        <v>20</v>
      </c>
      <c r="F1455" s="31">
        <v>10.236000000000001</v>
      </c>
      <c r="G1455" s="28" t="s">
        <v>40</v>
      </c>
      <c r="H1455" s="32">
        <v>374</v>
      </c>
      <c r="I1455" s="33">
        <v>3828.26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09</v>
      </c>
      <c r="C1456" s="24">
        <v>44609.494042244703</v>
      </c>
      <c r="D1456" s="22" t="s">
        <v>9</v>
      </c>
      <c r="E1456" s="22" t="s">
        <v>20</v>
      </c>
      <c r="F1456" s="25">
        <v>10.236000000000001</v>
      </c>
      <c r="G1456" s="22" t="s">
        <v>40</v>
      </c>
      <c r="H1456" s="26">
        <v>559</v>
      </c>
      <c r="I1456" s="27">
        <v>5721.92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09</v>
      </c>
      <c r="C1457" s="30">
        <v>44609.494042245002</v>
      </c>
      <c r="D1457" s="28" t="s">
        <v>9</v>
      </c>
      <c r="E1457" s="28" t="s">
        <v>20</v>
      </c>
      <c r="F1457" s="31">
        <v>10.236000000000001</v>
      </c>
      <c r="G1457" s="28" t="s">
        <v>40</v>
      </c>
      <c r="H1457" s="32">
        <v>205</v>
      </c>
      <c r="I1457" s="33">
        <v>2098.38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09</v>
      </c>
      <c r="C1458" s="24">
        <v>44609.494042341801</v>
      </c>
      <c r="D1458" s="22" t="s">
        <v>9</v>
      </c>
      <c r="E1458" s="22" t="s">
        <v>20</v>
      </c>
      <c r="F1458" s="25">
        <v>10.236000000000001</v>
      </c>
      <c r="G1458" s="22" t="s">
        <v>40</v>
      </c>
      <c r="H1458" s="26">
        <v>374</v>
      </c>
      <c r="I1458" s="27">
        <v>3828.26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09</v>
      </c>
      <c r="C1459" s="30">
        <v>44609.495188229601</v>
      </c>
      <c r="D1459" s="28" t="s">
        <v>9</v>
      </c>
      <c r="E1459" s="28" t="s">
        <v>26</v>
      </c>
      <c r="F1459" s="31">
        <v>108.36</v>
      </c>
      <c r="G1459" s="28" t="s">
        <v>40</v>
      </c>
      <c r="H1459" s="32">
        <v>464</v>
      </c>
      <c r="I1459" s="33">
        <v>50279.040000000001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09</v>
      </c>
      <c r="C1460" s="24">
        <v>44609.4951882475</v>
      </c>
      <c r="D1460" s="22" t="s">
        <v>9</v>
      </c>
      <c r="E1460" s="22" t="s">
        <v>26</v>
      </c>
      <c r="F1460" s="25">
        <v>108.36</v>
      </c>
      <c r="G1460" s="22" t="s">
        <v>40</v>
      </c>
      <c r="H1460" s="26">
        <v>464</v>
      </c>
      <c r="I1460" s="27">
        <v>50279.040000000001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09</v>
      </c>
      <c r="C1461" s="30">
        <v>44609.495188250898</v>
      </c>
      <c r="D1461" s="28" t="s">
        <v>9</v>
      </c>
      <c r="E1461" s="28" t="s">
        <v>26</v>
      </c>
      <c r="F1461" s="31">
        <v>108.36</v>
      </c>
      <c r="G1461" s="28" t="s">
        <v>40</v>
      </c>
      <c r="H1461" s="32">
        <v>464</v>
      </c>
      <c r="I1461" s="33">
        <v>50279.040000000001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09</v>
      </c>
      <c r="C1462" s="24">
        <v>44609.495188250898</v>
      </c>
      <c r="D1462" s="22" t="s">
        <v>9</v>
      </c>
      <c r="E1462" s="22" t="s">
        <v>26</v>
      </c>
      <c r="F1462" s="25">
        <v>108.36</v>
      </c>
      <c r="G1462" s="22" t="s">
        <v>40</v>
      </c>
      <c r="H1462" s="26">
        <v>736</v>
      </c>
      <c r="I1462" s="27">
        <v>79752.960000000006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09</v>
      </c>
      <c r="C1463" s="30">
        <v>44609.495188252797</v>
      </c>
      <c r="D1463" s="28" t="s">
        <v>9</v>
      </c>
      <c r="E1463" s="28" t="s">
        <v>26</v>
      </c>
      <c r="F1463" s="31">
        <v>108.36</v>
      </c>
      <c r="G1463" s="28" t="s">
        <v>40</v>
      </c>
      <c r="H1463" s="32">
        <v>464</v>
      </c>
      <c r="I1463" s="33">
        <v>50279.040000000001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09</v>
      </c>
      <c r="C1464" s="24">
        <v>44609.495188255401</v>
      </c>
      <c r="D1464" s="22" t="s">
        <v>9</v>
      </c>
      <c r="E1464" s="22" t="s">
        <v>26</v>
      </c>
      <c r="F1464" s="25">
        <v>108.36</v>
      </c>
      <c r="G1464" s="22" t="s">
        <v>40</v>
      </c>
      <c r="H1464" s="26">
        <v>386</v>
      </c>
      <c r="I1464" s="27">
        <v>41826.959999999999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09</v>
      </c>
      <c r="C1465" s="30">
        <v>44609.495197982797</v>
      </c>
      <c r="D1465" s="28" t="s">
        <v>9</v>
      </c>
      <c r="E1465" s="28" t="s">
        <v>28</v>
      </c>
      <c r="F1465" s="31">
        <v>76.2</v>
      </c>
      <c r="G1465" s="28" t="s">
        <v>40</v>
      </c>
      <c r="H1465" s="32">
        <v>500</v>
      </c>
      <c r="I1465" s="33">
        <v>38100</v>
      </c>
      <c r="J1465" s="28" t="s">
        <v>29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09</v>
      </c>
      <c r="C1466" s="24">
        <v>44609.495197983597</v>
      </c>
      <c r="D1466" s="22" t="s">
        <v>9</v>
      </c>
      <c r="E1466" s="22" t="s">
        <v>28</v>
      </c>
      <c r="F1466" s="25">
        <v>76.2</v>
      </c>
      <c r="G1466" s="22" t="s">
        <v>40</v>
      </c>
      <c r="H1466" s="26">
        <v>148</v>
      </c>
      <c r="I1466" s="27">
        <v>11277.6</v>
      </c>
      <c r="J1466" s="22" t="s">
        <v>29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09</v>
      </c>
      <c r="C1467" s="30">
        <v>44609.495197983902</v>
      </c>
      <c r="D1467" s="28" t="s">
        <v>9</v>
      </c>
      <c r="E1467" s="28" t="s">
        <v>28</v>
      </c>
      <c r="F1467" s="31">
        <v>76.2</v>
      </c>
      <c r="G1467" s="28" t="s">
        <v>40</v>
      </c>
      <c r="H1467" s="32">
        <v>192</v>
      </c>
      <c r="I1467" s="33">
        <v>14630.4</v>
      </c>
      <c r="J1467" s="28" t="s">
        <v>29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09</v>
      </c>
      <c r="C1468" s="24">
        <v>44609.495199026598</v>
      </c>
      <c r="D1468" s="22" t="s">
        <v>9</v>
      </c>
      <c r="E1468" s="22" t="s">
        <v>20</v>
      </c>
      <c r="F1468" s="25">
        <v>10.24</v>
      </c>
      <c r="G1468" s="22" t="s">
        <v>40</v>
      </c>
      <c r="H1468" s="26">
        <v>1102</v>
      </c>
      <c r="I1468" s="27">
        <v>11284.48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09</v>
      </c>
      <c r="C1469" s="30">
        <v>44609.4951990271</v>
      </c>
      <c r="D1469" s="28" t="s">
        <v>9</v>
      </c>
      <c r="E1469" s="28" t="s">
        <v>20</v>
      </c>
      <c r="F1469" s="31">
        <v>10.24</v>
      </c>
      <c r="G1469" s="28" t="s">
        <v>40</v>
      </c>
      <c r="H1469" s="32">
        <v>761</v>
      </c>
      <c r="I1469" s="33">
        <v>7792.64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09</v>
      </c>
      <c r="C1470" s="24">
        <v>44609.495953831502</v>
      </c>
      <c r="D1470" s="22" t="s">
        <v>9</v>
      </c>
      <c r="E1470" s="22" t="s">
        <v>26</v>
      </c>
      <c r="F1470" s="25">
        <v>108.42</v>
      </c>
      <c r="G1470" s="22" t="s">
        <v>40</v>
      </c>
      <c r="H1470" s="26">
        <v>576</v>
      </c>
      <c r="I1470" s="27">
        <v>62449.919999999998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09</v>
      </c>
      <c r="C1471" s="30">
        <v>44609.4959538318</v>
      </c>
      <c r="D1471" s="28" t="s">
        <v>9</v>
      </c>
      <c r="E1471" s="28" t="s">
        <v>26</v>
      </c>
      <c r="F1471" s="31">
        <v>108.42</v>
      </c>
      <c r="G1471" s="28" t="s">
        <v>40</v>
      </c>
      <c r="H1471" s="32">
        <v>1217</v>
      </c>
      <c r="I1471" s="33">
        <v>131947.14000000001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09</v>
      </c>
      <c r="C1472" s="24">
        <v>44609.495953928803</v>
      </c>
      <c r="D1472" s="22" t="s">
        <v>9</v>
      </c>
      <c r="E1472" s="22" t="s">
        <v>26</v>
      </c>
      <c r="F1472" s="25">
        <v>108.42</v>
      </c>
      <c r="G1472" s="22" t="s">
        <v>40</v>
      </c>
      <c r="H1472" s="26">
        <v>976</v>
      </c>
      <c r="I1472" s="27">
        <v>105817.92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09</v>
      </c>
      <c r="C1473" s="30">
        <v>44609.495953950602</v>
      </c>
      <c r="D1473" s="28" t="s">
        <v>9</v>
      </c>
      <c r="E1473" s="28" t="s">
        <v>26</v>
      </c>
      <c r="F1473" s="31">
        <v>108.42</v>
      </c>
      <c r="G1473" s="28" t="s">
        <v>40</v>
      </c>
      <c r="H1473" s="32">
        <v>188</v>
      </c>
      <c r="I1473" s="33">
        <v>20382.96</v>
      </c>
      <c r="J1473" s="28" t="s">
        <v>23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09</v>
      </c>
      <c r="C1474" s="24">
        <v>44609.4960422207</v>
      </c>
      <c r="D1474" s="22" t="s">
        <v>9</v>
      </c>
      <c r="E1474" s="22" t="s">
        <v>20</v>
      </c>
      <c r="F1474" s="25">
        <v>10.244</v>
      </c>
      <c r="G1474" s="22" t="s">
        <v>40</v>
      </c>
      <c r="H1474" s="26">
        <v>669</v>
      </c>
      <c r="I1474" s="27">
        <v>6853.24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09</v>
      </c>
      <c r="C1475" s="30">
        <v>44609.496042221399</v>
      </c>
      <c r="D1475" s="28" t="s">
        <v>9</v>
      </c>
      <c r="E1475" s="28" t="s">
        <v>20</v>
      </c>
      <c r="F1475" s="31">
        <v>10.244</v>
      </c>
      <c r="G1475" s="28" t="s">
        <v>40</v>
      </c>
      <c r="H1475" s="32">
        <v>64</v>
      </c>
      <c r="I1475" s="33">
        <v>655.62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09</v>
      </c>
      <c r="C1476" s="24">
        <v>44609.496042223102</v>
      </c>
      <c r="D1476" s="22" t="s">
        <v>9</v>
      </c>
      <c r="E1476" s="22" t="s">
        <v>20</v>
      </c>
      <c r="F1476" s="25">
        <v>10.244</v>
      </c>
      <c r="G1476" s="22" t="s">
        <v>40</v>
      </c>
      <c r="H1476" s="26">
        <v>563</v>
      </c>
      <c r="I1476" s="27">
        <v>5767.37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09</v>
      </c>
      <c r="C1477" s="30">
        <v>44609.496042318497</v>
      </c>
      <c r="D1477" s="28" t="s">
        <v>9</v>
      </c>
      <c r="E1477" s="28" t="s">
        <v>20</v>
      </c>
      <c r="F1477" s="31">
        <v>10.244</v>
      </c>
      <c r="G1477" s="28" t="s">
        <v>40</v>
      </c>
      <c r="H1477" s="32">
        <v>359</v>
      </c>
      <c r="I1477" s="33">
        <v>3677.6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09</v>
      </c>
      <c r="C1478" s="24">
        <v>44609.496042336599</v>
      </c>
      <c r="D1478" s="22" t="s">
        <v>9</v>
      </c>
      <c r="E1478" s="22" t="s">
        <v>20</v>
      </c>
      <c r="F1478" s="25">
        <v>10.244</v>
      </c>
      <c r="G1478" s="22" t="s">
        <v>40</v>
      </c>
      <c r="H1478" s="26">
        <v>148</v>
      </c>
      <c r="I1478" s="27">
        <v>1516.11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09</v>
      </c>
      <c r="C1479" s="30">
        <v>44609.496042336898</v>
      </c>
      <c r="D1479" s="28" t="s">
        <v>9</v>
      </c>
      <c r="E1479" s="28" t="s">
        <v>20</v>
      </c>
      <c r="F1479" s="31">
        <v>10.244</v>
      </c>
      <c r="G1479" s="28" t="s">
        <v>40</v>
      </c>
      <c r="H1479" s="32">
        <v>211</v>
      </c>
      <c r="I1479" s="33">
        <v>2161.48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09</v>
      </c>
      <c r="C1480" s="24">
        <v>44609.496042336898</v>
      </c>
      <c r="D1480" s="22" t="s">
        <v>9</v>
      </c>
      <c r="E1480" s="22" t="s">
        <v>20</v>
      </c>
      <c r="F1480" s="25">
        <v>10.244</v>
      </c>
      <c r="G1480" s="22" t="s">
        <v>40</v>
      </c>
      <c r="H1480" s="26">
        <v>148</v>
      </c>
      <c r="I1480" s="27">
        <v>1516.11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09</v>
      </c>
      <c r="C1481" s="30">
        <v>44609.497303378899</v>
      </c>
      <c r="D1481" s="28" t="s">
        <v>9</v>
      </c>
      <c r="E1481" s="28" t="s">
        <v>26</v>
      </c>
      <c r="F1481" s="31">
        <v>108.42</v>
      </c>
      <c r="G1481" s="28" t="s">
        <v>40</v>
      </c>
      <c r="H1481" s="32">
        <v>995</v>
      </c>
      <c r="I1481" s="33">
        <v>107877.9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09</v>
      </c>
      <c r="C1482" s="24">
        <v>44609.497303476201</v>
      </c>
      <c r="D1482" s="22" t="s">
        <v>9</v>
      </c>
      <c r="E1482" s="22" t="s">
        <v>26</v>
      </c>
      <c r="F1482" s="25">
        <v>108.42</v>
      </c>
      <c r="G1482" s="22" t="s">
        <v>40</v>
      </c>
      <c r="H1482" s="26">
        <v>1829</v>
      </c>
      <c r="I1482" s="27">
        <v>198300.18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09</v>
      </c>
      <c r="C1483" s="30">
        <v>44609.497303602802</v>
      </c>
      <c r="D1483" s="28" t="s">
        <v>9</v>
      </c>
      <c r="E1483" s="28" t="s">
        <v>26</v>
      </c>
      <c r="F1483" s="31">
        <v>108.42</v>
      </c>
      <c r="G1483" s="28" t="s">
        <v>40</v>
      </c>
      <c r="H1483" s="32">
        <v>192</v>
      </c>
      <c r="I1483" s="33">
        <v>20816.64</v>
      </c>
      <c r="J1483" s="28" t="s">
        <v>23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09</v>
      </c>
      <c r="C1484" s="24">
        <v>44609.497756542201</v>
      </c>
      <c r="D1484" s="22" t="s">
        <v>9</v>
      </c>
      <c r="E1484" s="22" t="s">
        <v>20</v>
      </c>
      <c r="F1484" s="25">
        <v>10.242000000000001</v>
      </c>
      <c r="G1484" s="22" t="s">
        <v>40</v>
      </c>
      <c r="H1484" s="26">
        <v>2603</v>
      </c>
      <c r="I1484" s="27">
        <v>26659.93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09</v>
      </c>
      <c r="C1485" s="30">
        <v>44609.4977565425</v>
      </c>
      <c r="D1485" s="28" t="s">
        <v>9</v>
      </c>
      <c r="E1485" s="28" t="s">
        <v>20</v>
      </c>
      <c r="F1485" s="31">
        <v>10.242000000000001</v>
      </c>
      <c r="G1485" s="28" t="s">
        <v>40</v>
      </c>
      <c r="H1485" s="32">
        <v>279</v>
      </c>
      <c r="I1485" s="33">
        <v>2857.52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09</v>
      </c>
      <c r="C1486" s="24">
        <v>44609.497756639001</v>
      </c>
      <c r="D1486" s="22" t="s">
        <v>9</v>
      </c>
      <c r="E1486" s="22" t="s">
        <v>20</v>
      </c>
      <c r="F1486" s="25">
        <v>10.242000000000001</v>
      </c>
      <c r="G1486" s="22" t="s">
        <v>40</v>
      </c>
      <c r="H1486" s="26">
        <v>819</v>
      </c>
      <c r="I1486" s="27">
        <v>8388.2000000000007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09</v>
      </c>
      <c r="C1487" s="30">
        <v>44609.497756640398</v>
      </c>
      <c r="D1487" s="28" t="s">
        <v>9</v>
      </c>
      <c r="E1487" s="28" t="s">
        <v>20</v>
      </c>
      <c r="F1487" s="31">
        <v>10.242000000000001</v>
      </c>
      <c r="G1487" s="28" t="s">
        <v>40</v>
      </c>
      <c r="H1487" s="32">
        <v>592</v>
      </c>
      <c r="I1487" s="33">
        <v>6063.26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09</v>
      </c>
      <c r="C1488" s="24">
        <v>44609.497756887897</v>
      </c>
      <c r="D1488" s="22" t="s">
        <v>9</v>
      </c>
      <c r="E1488" s="22" t="s">
        <v>20</v>
      </c>
      <c r="F1488" s="25">
        <v>10.242000000000001</v>
      </c>
      <c r="G1488" s="22" t="s">
        <v>40</v>
      </c>
      <c r="H1488" s="26">
        <v>310</v>
      </c>
      <c r="I1488" s="27">
        <v>3175.02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09</v>
      </c>
      <c r="C1489" s="30">
        <v>44609.498953359202</v>
      </c>
      <c r="D1489" s="28" t="s">
        <v>9</v>
      </c>
      <c r="E1489" s="28" t="s">
        <v>26</v>
      </c>
      <c r="F1489" s="31">
        <v>108.42</v>
      </c>
      <c r="G1489" s="28" t="s">
        <v>40</v>
      </c>
      <c r="H1489" s="32">
        <v>799</v>
      </c>
      <c r="I1489" s="33">
        <v>86627.58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09</v>
      </c>
      <c r="C1490" s="24">
        <v>44609.4989533595</v>
      </c>
      <c r="D1490" s="22" t="s">
        <v>9</v>
      </c>
      <c r="E1490" s="22" t="s">
        <v>26</v>
      </c>
      <c r="F1490" s="25">
        <v>108.42</v>
      </c>
      <c r="G1490" s="22" t="s">
        <v>40</v>
      </c>
      <c r="H1490" s="26">
        <v>74</v>
      </c>
      <c r="I1490" s="27">
        <v>8023.08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09</v>
      </c>
      <c r="C1491" s="30">
        <v>44609.498953486</v>
      </c>
      <c r="D1491" s="28" t="s">
        <v>9</v>
      </c>
      <c r="E1491" s="28" t="s">
        <v>26</v>
      </c>
      <c r="F1491" s="31">
        <v>108.42</v>
      </c>
      <c r="G1491" s="28" t="s">
        <v>40</v>
      </c>
      <c r="H1491" s="32">
        <v>1770</v>
      </c>
      <c r="I1491" s="33">
        <v>191903.4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09</v>
      </c>
      <c r="C1492" s="24">
        <v>44609.4992012445</v>
      </c>
      <c r="D1492" s="22" t="s">
        <v>9</v>
      </c>
      <c r="E1492" s="22" t="s">
        <v>20</v>
      </c>
      <c r="F1492" s="25">
        <v>10.242000000000001</v>
      </c>
      <c r="G1492" s="22" t="s">
        <v>40</v>
      </c>
      <c r="H1492" s="26">
        <v>978</v>
      </c>
      <c r="I1492" s="27">
        <v>10016.68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09</v>
      </c>
      <c r="C1493" s="30">
        <v>44609.499201245599</v>
      </c>
      <c r="D1493" s="28" t="s">
        <v>9</v>
      </c>
      <c r="E1493" s="28" t="s">
        <v>20</v>
      </c>
      <c r="F1493" s="31">
        <v>10.242000000000001</v>
      </c>
      <c r="G1493" s="28" t="s">
        <v>40</v>
      </c>
      <c r="H1493" s="32">
        <v>102</v>
      </c>
      <c r="I1493" s="33">
        <v>1044.68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09</v>
      </c>
      <c r="C1494" s="24">
        <v>44609.4992013421</v>
      </c>
      <c r="D1494" s="22" t="s">
        <v>9</v>
      </c>
      <c r="E1494" s="22" t="s">
        <v>20</v>
      </c>
      <c r="F1494" s="25">
        <v>10.242000000000001</v>
      </c>
      <c r="G1494" s="22" t="s">
        <v>40</v>
      </c>
      <c r="H1494" s="26">
        <v>516</v>
      </c>
      <c r="I1494" s="27">
        <v>5284.87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09</v>
      </c>
      <c r="C1495" s="30">
        <v>44609.499201343198</v>
      </c>
      <c r="D1495" s="28" t="s">
        <v>9</v>
      </c>
      <c r="E1495" s="28" t="s">
        <v>20</v>
      </c>
      <c r="F1495" s="31">
        <v>10.242000000000001</v>
      </c>
      <c r="G1495" s="28" t="s">
        <v>40</v>
      </c>
      <c r="H1495" s="32">
        <v>1600</v>
      </c>
      <c r="I1495" s="33">
        <v>16387.2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09</v>
      </c>
      <c r="C1496" s="24">
        <v>44609.4992013433</v>
      </c>
      <c r="D1496" s="22" t="s">
        <v>9</v>
      </c>
      <c r="E1496" s="22" t="s">
        <v>20</v>
      </c>
      <c r="F1496" s="25">
        <v>10.242000000000001</v>
      </c>
      <c r="G1496" s="22" t="s">
        <v>40</v>
      </c>
      <c r="H1496" s="26">
        <v>91</v>
      </c>
      <c r="I1496" s="27">
        <v>932.02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09</v>
      </c>
      <c r="C1497" s="30">
        <v>44609.4992016959</v>
      </c>
      <c r="D1497" s="28" t="s">
        <v>9</v>
      </c>
      <c r="E1497" s="28" t="s">
        <v>20</v>
      </c>
      <c r="F1497" s="31">
        <v>10.242000000000001</v>
      </c>
      <c r="G1497" s="28" t="s">
        <v>40</v>
      </c>
      <c r="H1497" s="32">
        <v>237</v>
      </c>
      <c r="I1497" s="33">
        <v>2427.35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09</v>
      </c>
      <c r="C1498" s="24">
        <v>44609.499202034996</v>
      </c>
      <c r="D1498" s="22" t="s">
        <v>9</v>
      </c>
      <c r="E1498" s="22" t="s">
        <v>20</v>
      </c>
      <c r="F1498" s="25">
        <v>10.24</v>
      </c>
      <c r="G1498" s="22" t="s">
        <v>40</v>
      </c>
      <c r="H1498" s="26">
        <v>1165</v>
      </c>
      <c r="I1498" s="27">
        <v>11929.6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09</v>
      </c>
      <c r="C1499" s="30">
        <v>44609.499202035797</v>
      </c>
      <c r="D1499" s="28" t="s">
        <v>9</v>
      </c>
      <c r="E1499" s="28" t="s">
        <v>26</v>
      </c>
      <c r="F1499" s="31">
        <v>108.38</v>
      </c>
      <c r="G1499" s="28" t="s">
        <v>40</v>
      </c>
      <c r="H1499" s="32">
        <v>430</v>
      </c>
      <c r="I1499" s="33">
        <v>46603.4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09</v>
      </c>
      <c r="C1500" s="24">
        <v>44609.499202035899</v>
      </c>
      <c r="D1500" s="22" t="s">
        <v>9</v>
      </c>
      <c r="E1500" s="22" t="s">
        <v>26</v>
      </c>
      <c r="F1500" s="25">
        <v>108.38</v>
      </c>
      <c r="G1500" s="22" t="s">
        <v>40</v>
      </c>
      <c r="H1500" s="26">
        <v>762</v>
      </c>
      <c r="I1500" s="27">
        <v>82585.56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09</v>
      </c>
      <c r="C1501" s="30">
        <v>44609.499202036</v>
      </c>
      <c r="D1501" s="28" t="s">
        <v>9</v>
      </c>
      <c r="E1501" s="28" t="s">
        <v>26</v>
      </c>
      <c r="F1501" s="31">
        <v>108.38</v>
      </c>
      <c r="G1501" s="28" t="s">
        <v>40</v>
      </c>
      <c r="H1501" s="32">
        <v>508</v>
      </c>
      <c r="I1501" s="33">
        <v>55057.04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09</v>
      </c>
      <c r="C1502" s="24">
        <v>44609.499202037601</v>
      </c>
      <c r="D1502" s="22" t="s">
        <v>9</v>
      </c>
      <c r="E1502" s="22" t="s">
        <v>20</v>
      </c>
      <c r="F1502" s="25">
        <v>10.24</v>
      </c>
      <c r="G1502" s="22" t="s">
        <v>40</v>
      </c>
      <c r="H1502" s="26">
        <v>1165</v>
      </c>
      <c r="I1502" s="27">
        <v>11929.6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09</v>
      </c>
      <c r="C1503" s="30">
        <v>44609.499202040897</v>
      </c>
      <c r="D1503" s="28" t="s">
        <v>9</v>
      </c>
      <c r="E1503" s="28" t="s">
        <v>20</v>
      </c>
      <c r="F1503" s="31">
        <v>10.24</v>
      </c>
      <c r="G1503" s="28" t="s">
        <v>40</v>
      </c>
      <c r="H1503" s="32">
        <v>641</v>
      </c>
      <c r="I1503" s="33">
        <v>6563.84</v>
      </c>
      <c r="J1503" s="28" t="s">
        <v>21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09</v>
      </c>
      <c r="C1504" s="24">
        <v>44609.4992023788</v>
      </c>
      <c r="D1504" s="22" t="s">
        <v>9</v>
      </c>
      <c r="E1504" s="22" t="s">
        <v>26</v>
      </c>
      <c r="F1504" s="25">
        <v>108.38</v>
      </c>
      <c r="G1504" s="22" t="s">
        <v>40</v>
      </c>
      <c r="H1504" s="26">
        <v>750</v>
      </c>
      <c r="I1504" s="27">
        <v>81285</v>
      </c>
      <c r="J1504" s="22" t="s">
        <v>23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09</v>
      </c>
      <c r="C1505" s="30">
        <v>44609.4992023788</v>
      </c>
      <c r="D1505" s="28" t="s">
        <v>9</v>
      </c>
      <c r="E1505" s="28" t="s">
        <v>26</v>
      </c>
      <c r="F1505" s="31">
        <v>108.38</v>
      </c>
      <c r="G1505" s="28" t="s">
        <v>40</v>
      </c>
      <c r="H1505" s="32">
        <v>269</v>
      </c>
      <c r="I1505" s="33">
        <v>29154.22</v>
      </c>
      <c r="J1505" s="28" t="s">
        <v>23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09</v>
      </c>
      <c r="C1506" s="24">
        <v>44609.499205269902</v>
      </c>
      <c r="D1506" s="22" t="s">
        <v>9</v>
      </c>
      <c r="E1506" s="22" t="s">
        <v>26</v>
      </c>
      <c r="F1506" s="25">
        <v>108.36</v>
      </c>
      <c r="G1506" s="22" t="s">
        <v>40</v>
      </c>
      <c r="H1506" s="26">
        <v>1060</v>
      </c>
      <c r="I1506" s="27">
        <v>114861.6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09</v>
      </c>
      <c r="C1507" s="30">
        <v>44609.499205618202</v>
      </c>
      <c r="D1507" s="28" t="s">
        <v>9</v>
      </c>
      <c r="E1507" s="28" t="s">
        <v>26</v>
      </c>
      <c r="F1507" s="31">
        <v>108.36</v>
      </c>
      <c r="G1507" s="28" t="s">
        <v>40</v>
      </c>
      <c r="H1507" s="32">
        <v>750</v>
      </c>
      <c r="I1507" s="33">
        <v>81270</v>
      </c>
      <c r="J1507" s="28" t="s">
        <v>23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09</v>
      </c>
      <c r="C1508" s="24">
        <v>44609.499205618697</v>
      </c>
      <c r="D1508" s="22" t="s">
        <v>9</v>
      </c>
      <c r="E1508" s="22" t="s">
        <v>26</v>
      </c>
      <c r="F1508" s="25">
        <v>108.36</v>
      </c>
      <c r="G1508" s="22" t="s">
        <v>40</v>
      </c>
      <c r="H1508" s="26">
        <v>468</v>
      </c>
      <c r="I1508" s="27">
        <v>50712.480000000003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09</v>
      </c>
      <c r="C1509" s="30">
        <v>44609.499205618697</v>
      </c>
      <c r="D1509" s="28" t="s">
        <v>9</v>
      </c>
      <c r="E1509" s="28" t="s">
        <v>26</v>
      </c>
      <c r="F1509" s="31">
        <v>108.36</v>
      </c>
      <c r="G1509" s="28" t="s">
        <v>40</v>
      </c>
      <c r="H1509" s="32">
        <v>200</v>
      </c>
      <c r="I1509" s="33">
        <v>21672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09</v>
      </c>
      <c r="C1510" s="24">
        <v>44609.499205621498</v>
      </c>
      <c r="D1510" s="22" t="s">
        <v>9</v>
      </c>
      <c r="E1510" s="22" t="s">
        <v>26</v>
      </c>
      <c r="F1510" s="25">
        <v>108.36</v>
      </c>
      <c r="G1510" s="22" t="s">
        <v>40</v>
      </c>
      <c r="H1510" s="26">
        <v>586</v>
      </c>
      <c r="I1510" s="27">
        <v>63498.96</v>
      </c>
      <c r="J1510" s="22" t="s">
        <v>23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09</v>
      </c>
      <c r="C1511" s="30">
        <v>44609.4992279449</v>
      </c>
      <c r="D1511" s="28" t="s">
        <v>9</v>
      </c>
      <c r="E1511" s="28" t="s">
        <v>28</v>
      </c>
      <c r="F1511" s="31">
        <v>76.19</v>
      </c>
      <c r="G1511" s="28" t="s">
        <v>40</v>
      </c>
      <c r="H1511" s="32">
        <v>48</v>
      </c>
      <c r="I1511" s="33">
        <v>3657.12</v>
      </c>
      <c r="J1511" s="28" t="s">
        <v>29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09</v>
      </c>
      <c r="C1512" s="24">
        <v>44609.499227945598</v>
      </c>
      <c r="D1512" s="22" t="s">
        <v>9</v>
      </c>
      <c r="E1512" s="22" t="s">
        <v>28</v>
      </c>
      <c r="F1512" s="25">
        <v>76.19</v>
      </c>
      <c r="G1512" s="22" t="s">
        <v>40</v>
      </c>
      <c r="H1512" s="26">
        <v>179</v>
      </c>
      <c r="I1512" s="27">
        <v>13638.01</v>
      </c>
      <c r="J1512" s="22" t="s">
        <v>29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09</v>
      </c>
      <c r="C1513" s="30">
        <v>44609.499227945802</v>
      </c>
      <c r="D1513" s="28" t="s">
        <v>9</v>
      </c>
      <c r="E1513" s="28" t="s">
        <v>28</v>
      </c>
      <c r="F1513" s="31">
        <v>76.19</v>
      </c>
      <c r="G1513" s="28" t="s">
        <v>40</v>
      </c>
      <c r="H1513" s="32">
        <v>678</v>
      </c>
      <c r="I1513" s="33">
        <v>51656.82</v>
      </c>
      <c r="J1513" s="28" t="s">
        <v>29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09</v>
      </c>
      <c r="C1514" s="24">
        <v>44609.500417531002</v>
      </c>
      <c r="D1514" s="22" t="s">
        <v>9</v>
      </c>
      <c r="E1514" s="22" t="s">
        <v>26</v>
      </c>
      <c r="F1514" s="25">
        <v>108.14</v>
      </c>
      <c r="G1514" s="22" t="s">
        <v>40</v>
      </c>
      <c r="H1514" s="26">
        <v>959</v>
      </c>
      <c r="I1514" s="27">
        <v>103706.26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09</v>
      </c>
      <c r="C1515" s="30">
        <v>44609.500417531002</v>
      </c>
      <c r="D1515" s="28" t="s">
        <v>9</v>
      </c>
      <c r="E1515" s="28" t="s">
        <v>26</v>
      </c>
      <c r="F1515" s="31">
        <v>108.14</v>
      </c>
      <c r="G1515" s="28" t="s">
        <v>40</v>
      </c>
      <c r="H1515" s="32">
        <v>600</v>
      </c>
      <c r="I1515" s="33">
        <v>64884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09</v>
      </c>
      <c r="C1516" s="24">
        <v>44609.500417531402</v>
      </c>
      <c r="D1516" s="22" t="s">
        <v>9</v>
      </c>
      <c r="E1516" s="22" t="s">
        <v>26</v>
      </c>
      <c r="F1516" s="25">
        <v>108.14</v>
      </c>
      <c r="G1516" s="22" t="s">
        <v>40</v>
      </c>
      <c r="H1516" s="26">
        <v>305</v>
      </c>
      <c r="I1516" s="27">
        <v>32982.699999999997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09</v>
      </c>
      <c r="C1517" s="30">
        <v>44609.500417531803</v>
      </c>
      <c r="D1517" s="28" t="s">
        <v>9</v>
      </c>
      <c r="E1517" s="28" t="s">
        <v>26</v>
      </c>
      <c r="F1517" s="31">
        <v>108.14</v>
      </c>
      <c r="G1517" s="28" t="s">
        <v>40</v>
      </c>
      <c r="H1517" s="32">
        <v>203</v>
      </c>
      <c r="I1517" s="33">
        <v>21952.42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09</v>
      </c>
      <c r="C1518" s="24">
        <v>44609.500417531803</v>
      </c>
      <c r="D1518" s="22" t="s">
        <v>9</v>
      </c>
      <c r="E1518" s="22" t="s">
        <v>26</v>
      </c>
      <c r="F1518" s="25">
        <v>108.14</v>
      </c>
      <c r="G1518" s="22" t="s">
        <v>40</v>
      </c>
      <c r="H1518" s="26">
        <v>756</v>
      </c>
      <c r="I1518" s="27">
        <v>81753.84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09</v>
      </c>
      <c r="C1519" s="30">
        <v>44609.502148412597</v>
      </c>
      <c r="D1519" s="28" t="s">
        <v>9</v>
      </c>
      <c r="E1519" s="28" t="s">
        <v>20</v>
      </c>
      <c r="F1519" s="31">
        <v>10.210000000000001</v>
      </c>
      <c r="G1519" s="28" t="s">
        <v>40</v>
      </c>
      <c r="H1519" s="32">
        <v>191</v>
      </c>
      <c r="I1519" s="33">
        <v>1950.11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09</v>
      </c>
      <c r="C1520" s="24">
        <v>44609.5021484139</v>
      </c>
      <c r="D1520" s="22" t="s">
        <v>9</v>
      </c>
      <c r="E1520" s="22" t="s">
        <v>20</v>
      </c>
      <c r="F1520" s="25">
        <v>10.210000000000001</v>
      </c>
      <c r="G1520" s="22" t="s">
        <v>40</v>
      </c>
      <c r="H1520" s="26">
        <v>191</v>
      </c>
      <c r="I1520" s="27">
        <v>1950.11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09</v>
      </c>
      <c r="C1521" s="30">
        <v>44609.5021484139</v>
      </c>
      <c r="D1521" s="28" t="s">
        <v>9</v>
      </c>
      <c r="E1521" s="28" t="s">
        <v>20</v>
      </c>
      <c r="F1521" s="31">
        <v>10.210000000000001</v>
      </c>
      <c r="G1521" s="28" t="s">
        <v>40</v>
      </c>
      <c r="H1521" s="32">
        <v>191</v>
      </c>
      <c r="I1521" s="33">
        <v>1950.11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09</v>
      </c>
      <c r="C1522" s="24">
        <v>44609.5021484139</v>
      </c>
      <c r="D1522" s="22" t="s">
        <v>9</v>
      </c>
      <c r="E1522" s="22" t="s">
        <v>20</v>
      </c>
      <c r="F1522" s="25">
        <v>10.210000000000001</v>
      </c>
      <c r="G1522" s="22" t="s">
        <v>40</v>
      </c>
      <c r="H1522" s="26">
        <v>191</v>
      </c>
      <c r="I1522" s="27">
        <v>1950.11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09</v>
      </c>
      <c r="C1523" s="30">
        <v>44609.5021484139</v>
      </c>
      <c r="D1523" s="28" t="s">
        <v>9</v>
      </c>
      <c r="E1523" s="28" t="s">
        <v>20</v>
      </c>
      <c r="F1523" s="31">
        <v>10.210000000000001</v>
      </c>
      <c r="G1523" s="28" t="s">
        <v>40</v>
      </c>
      <c r="H1523" s="32">
        <v>191</v>
      </c>
      <c r="I1523" s="33">
        <v>1950.11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09</v>
      </c>
      <c r="C1524" s="24">
        <v>44609.5021484139</v>
      </c>
      <c r="D1524" s="22" t="s">
        <v>9</v>
      </c>
      <c r="E1524" s="22" t="s">
        <v>20</v>
      </c>
      <c r="F1524" s="25">
        <v>10.210000000000001</v>
      </c>
      <c r="G1524" s="22" t="s">
        <v>40</v>
      </c>
      <c r="H1524" s="26">
        <v>74</v>
      </c>
      <c r="I1524" s="27">
        <v>755.54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09</v>
      </c>
      <c r="C1525" s="30">
        <v>44609.5028857703</v>
      </c>
      <c r="D1525" s="28" t="s">
        <v>9</v>
      </c>
      <c r="E1525" s="28" t="s">
        <v>26</v>
      </c>
      <c r="F1525" s="31">
        <v>108.24</v>
      </c>
      <c r="G1525" s="28" t="s">
        <v>40</v>
      </c>
      <c r="H1525" s="32">
        <v>92</v>
      </c>
      <c r="I1525" s="33">
        <v>9958.08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09</v>
      </c>
      <c r="C1526" s="24">
        <v>44609.502885770598</v>
      </c>
      <c r="D1526" s="22" t="s">
        <v>9</v>
      </c>
      <c r="E1526" s="22" t="s">
        <v>26</v>
      </c>
      <c r="F1526" s="25">
        <v>108.24</v>
      </c>
      <c r="G1526" s="22" t="s">
        <v>40</v>
      </c>
      <c r="H1526" s="26">
        <v>173</v>
      </c>
      <c r="I1526" s="27">
        <v>18725.52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09</v>
      </c>
      <c r="C1527" s="30">
        <v>44609.502885770598</v>
      </c>
      <c r="D1527" s="28" t="s">
        <v>9</v>
      </c>
      <c r="E1527" s="28" t="s">
        <v>26</v>
      </c>
      <c r="F1527" s="31">
        <v>108.24</v>
      </c>
      <c r="G1527" s="28" t="s">
        <v>40</v>
      </c>
      <c r="H1527" s="32">
        <v>320</v>
      </c>
      <c r="I1527" s="33">
        <v>34636.800000000003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09</v>
      </c>
      <c r="C1528" s="24">
        <v>44609.5028858675</v>
      </c>
      <c r="D1528" s="22" t="s">
        <v>9</v>
      </c>
      <c r="E1528" s="22" t="s">
        <v>26</v>
      </c>
      <c r="F1528" s="25">
        <v>108.24</v>
      </c>
      <c r="G1528" s="22" t="s">
        <v>40</v>
      </c>
      <c r="H1528" s="26">
        <v>145</v>
      </c>
      <c r="I1528" s="27">
        <v>15694.8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09</v>
      </c>
      <c r="C1529" s="30">
        <v>44609.502885869297</v>
      </c>
      <c r="D1529" s="28" t="s">
        <v>9</v>
      </c>
      <c r="E1529" s="28" t="s">
        <v>26</v>
      </c>
      <c r="F1529" s="31">
        <v>108.24</v>
      </c>
      <c r="G1529" s="28" t="s">
        <v>40</v>
      </c>
      <c r="H1529" s="32">
        <v>23</v>
      </c>
      <c r="I1529" s="33">
        <v>2489.5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09</v>
      </c>
      <c r="C1530" s="24">
        <v>44609.502885902497</v>
      </c>
      <c r="D1530" s="22" t="s">
        <v>9</v>
      </c>
      <c r="E1530" s="22" t="s">
        <v>26</v>
      </c>
      <c r="F1530" s="25">
        <v>108.24</v>
      </c>
      <c r="G1530" s="22" t="s">
        <v>40</v>
      </c>
      <c r="H1530" s="26">
        <v>122</v>
      </c>
      <c r="I1530" s="27">
        <v>13205.28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09</v>
      </c>
      <c r="C1531" s="30">
        <v>44609.502885902897</v>
      </c>
      <c r="D1531" s="28" t="s">
        <v>9</v>
      </c>
      <c r="E1531" s="28" t="s">
        <v>20</v>
      </c>
      <c r="F1531" s="31">
        <v>10.220000000000001</v>
      </c>
      <c r="G1531" s="28" t="s">
        <v>40</v>
      </c>
      <c r="H1531" s="32">
        <v>146</v>
      </c>
      <c r="I1531" s="33">
        <v>1492.12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09</v>
      </c>
      <c r="C1532" s="24">
        <v>44609.502885903203</v>
      </c>
      <c r="D1532" s="22" t="s">
        <v>9</v>
      </c>
      <c r="E1532" s="22" t="s">
        <v>20</v>
      </c>
      <c r="F1532" s="25">
        <v>10.220000000000001</v>
      </c>
      <c r="G1532" s="22" t="s">
        <v>40</v>
      </c>
      <c r="H1532" s="26">
        <v>384</v>
      </c>
      <c r="I1532" s="27">
        <v>3924.48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09</v>
      </c>
      <c r="C1533" s="30">
        <v>44609.502885903603</v>
      </c>
      <c r="D1533" s="28" t="s">
        <v>9</v>
      </c>
      <c r="E1533" s="28" t="s">
        <v>26</v>
      </c>
      <c r="F1533" s="31">
        <v>108.24</v>
      </c>
      <c r="G1533" s="28" t="s">
        <v>40</v>
      </c>
      <c r="H1533" s="32">
        <v>145</v>
      </c>
      <c r="I1533" s="33">
        <v>15694.8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09</v>
      </c>
      <c r="C1534" s="24">
        <v>44609.502885904301</v>
      </c>
      <c r="D1534" s="22" t="s">
        <v>9</v>
      </c>
      <c r="E1534" s="22" t="s">
        <v>20</v>
      </c>
      <c r="F1534" s="25">
        <v>10.220000000000001</v>
      </c>
      <c r="G1534" s="22" t="s">
        <v>40</v>
      </c>
      <c r="H1534" s="26">
        <v>194</v>
      </c>
      <c r="I1534" s="27">
        <v>1982.68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09</v>
      </c>
      <c r="C1535" s="30">
        <v>44609.5028859046</v>
      </c>
      <c r="D1535" s="28" t="s">
        <v>9</v>
      </c>
      <c r="E1535" s="28" t="s">
        <v>26</v>
      </c>
      <c r="F1535" s="31">
        <v>108.24</v>
      </c>
      <c r="G1535" s="28" t="s">
        <v>40</v>
      </c>
      <c r="H1535" s="32">
        <v>145</v>
      </c>
      <c r="I1535" s="33">
        <v>15694.8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09</v>
      </c>
      <c r="C1536" s="24">
        <v>44609.502885905204</v>
      </c>
      <c r="D1536" s="22" t="s">
        <v>9</v>
      </c>
      <c r="E1536" s="22" t="s">
        <v>20</v>
      </c>
      <c r="F1536" s="25">
        <v>10.220000000000001</v>
      </c>
      <c r="G1536" s="22" t="s">
        <v>40</v>
      </c>
      <c r="H1536" s="26">
        <v>76</v>
      </c>
      <c r="I1536" s="27">
        <v>776.72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09</v>
      </c>
      <c r="C1537" s="30">
        <v>44609.502885906099</v>
      </c>
      <c r="D1537" s="28" t="s">
        <v>9</v>
      </c>
      <c r="E1537" s="28" t="s">
        <v>26</v>
      </c>
      <c r="F1537" s="31">
        <v>108.24</v>
      </c>
      <c r="G1537" s="28" t="s">
        <v>40</v>
      </c>
      <c r="H1537" s="32">
        <v>145</v>
      </c>
      <c r="I1537" s="33">
        <v>15694.8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09</v>
      </c>
      <c r="C1538" s="24">
        <v>44609.502885906302</v>
      </c>
      <c r="D1538" s="22" t="s">
        <v>9</v>
      </c>
      <c r="E1538" s="22" t="s">
        <v>20</v>
      </c>
      <c r="F1538" s="25">
        <v>10.220000000000001</v>
      </c>
      <c r="G1538" s="22" t="s">
        <v>40</v>
      </c>
      <c r="H1538" s="26">
        <v>260</v>
      </c>
      <c r="I1538" s="27">
        <v>2657.2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09</v>
      </c>
      <c r="C1539" s="30">
        <v>44609.502885941001</v>
      </c>
      <c r="D1539" s="28" t="s">
        <v>9</v>
      </c>
      <c r="E1539" s="28" t="s">
        <v>26</v>
      </c>
      <c r="F1539" s="31">
        <v>108.24</v>
      </c>
      <c r="G1539" s="28" t="s">
        <v>40</v>
      </c>
      <c r="H1539" s="32">
        <v>28</v>
      </c>
      <c r="I1539" s="33">
        <v>3030.72</v>
      </c>
      <c r="J1539" s="28" t="s">
        <v>23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09</v>
      </c>
      <c r="C1540" s="24">
        <v>44609.502885941103</v>
      </c>
      <c r="D1540" s="22" t="s">
        <v>9</v>
      </c>
      <c r="E1540" s="22" t="s">
        <v>26</v>
      </c>
      <c r="F1540" s="25">
        <v>108.24</v>
      </c>
      <c r="G1540" s="22" t="s">
        <v>40</v>
      </c>
      <c r="H1540" s="26">
        <v>145</v>
      </c>
      <c r="I1540" s="27">
        <v>15694.8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09</v>
      </c>
      <c r="C1541" s="30">
        <v>44609.502885941103</v>
      </c>
      <c r="D1541" s="28" t="s">
        <v>9</v>
      </c>
      <c r="E1541" s="28" t="s">
        <v>26</v>
      </c>
      <c r="F1541" s="31">
        <v>108.24</v>
      </c>
      <c r="G1541" s="28" t="s">
        <v>40</v>
      </c>
      <c r="H1541" s="32">
        <v>145</v>
      </c>
      <c r="I1541" s="33">
        <v>15694.8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09</v>
      </c>
      <c r="C1542" s="24">
        <v>44609.502885941103</v>
      </c>
      <c r="D1542" s="22" t="s">
        <v>9</v>
      </c>
      <c r="E1542" s="22" t="s">
        <v>26</v>
      </c>
      <c r="F1542" s="25">
        <v>108.24</v>
      </c>
      <c r="G1542" s="22" t="s">
        <v>40</v>
      </c>
      <c r="H1542" s="26">
        <v>9</v>
      </c>
      <c r="I1542" s="27">
        <v>974.16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09</v>
      </c>
      <c r="C1543" s="30">
        <v>44609.502885965601</v>
      </c>
      <c r="D1543" s="28" t="s">
        <v>9</v>
      </c>
      <c r="E1543" s="28" t="s">
        <v>26</v>
      </c>
      <c r="F1543" s="31">
        <v>108.24</v>
      </c>
      <c r="G1543" s="28" t="s">
        <v>40</v>
      </c>
      <c r="H1543" s="32">
        <v>265</v>
      </c>
      <c r="I1543" s="33">
        <v>28683.599999999999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09</v>
      </c>
      <c r="C1544" s="24">
        <v>44609.5028859823</v>
      </c>
      <c r="D1544" s="22" t="s">
        <v>9</v>
      </c>
      <c r="E1544" s="22" t="s">
        <v>26</v>
      </c>
      <c r="F1544" s="25">
        <v>108.24</v>
      </c>
      <c r="G1544" s="22" t="s">
        <v>40</v>
      </c>
      <c r="H1544" s="26">
        <v>265</v>
      </c>
      <c r="I1544" s="27">
        <v>28683.599999999999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09</v>
      </c>
      <c r="C1545" s="30">
        <v>44609.502886303999</v>
      </c>
      <c r="D1545" s="28" t="s">
        <v>9</v>
      </c>
      <c r="E1545" s="28" t="s">
        <v>26</v>
      </c>
      <c r="F1545" s="31">
        <v>108.24</v>
      </c>
      <c r="G1545" s="28" t="s">
        <v>40</v>
      </c>
      <c r="H1545" s="32">
        <v>276</v>
      </c>
      <c r="I1545" s="33">
        <v>29874.240000000002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09</v>
      </c>
      <c r="C1546" s="24">
        <v>44609.502886531001</v>
      </c>
      <c r="D1546" s="22" t="s">
        <v>9</v>
      </c>
      <c r="E1546" s="22" t="s">
        <v>26</v>
      </c>
      <c r="F1546" s="25">
        <v>108.24</v>
      </c>
      <c r="G1546" s="22" t="s">
        <v>40</v>
      </c>
      <c r="H1546" s="26">
        <v>70</v>
      </c>
      <c r="I1546" s="27">
        <v>7576.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09</v>
      </c>
      <c r="C1547" s="30">
        <v>44609.503688614597</v>
      </c>
      <c r="D1547" s="28" t="s">
        <v>9</v>
      </c>
      <c r="E1547" s="28" t="s">
        <v>26</v>
      </c>
      <c r="F1547" s="31">
        <v>108.2</v>
      </c>
      <c r="G1547" s="28" t="s">
        <v>40</v>
      </c>
      <c r="H1547" s="32">
        <v>148</v>
      </c>
      <c r="I1547" s="33">
        <v>16013.6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09</v>
      </c>
      <c r="C1548" s="24">
        <v>44609.504210714404</v>
      </c>
      <c r="D1548" s="22" t="s">
        <v>9</v>
      </c>
      <c r="E1548" s="22" t="s">
        <v>20</v>
      </c>
      <c r="F1548" s="25">
        <v>10.226000000000001</v>
      </c>
      <c r="G1548" s="22" t="s">
        <v>40</v>
      </c>
      <c r="H1548" s="26">
        <v>4382</v>
      </c>
      <c r="I1548" s="27">
        <v>44810.33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09</v>
      </c>
      <c r="C1549" s="30">
        <v>44609.504210811203</v>
      </c>
      <c r="D1549" s="28" t="s">
        <v>9</v>
      </c>
      <c r="E1549" s="28" t="s">
        <v>20</v>
      </c>
      <c r="F1549" s="31">
        <v>10.226000000000001</v>
      </c>
      <c r="G1549" s="28" t="s">
        <v>40</v>
      </c>
      <c r="H1549" s="32">
        <v>274</v>
      </c>
      <c r="I1549" s="33">
        <v>2801.92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09</v>
      </c>
      <c r="C1550" s="24">
        <v>44609.504210811603</v>
      </c>
      <c r="D1550" s="22" t="s">
        <v>9</v>
      </c>
      <c r="E1550" s="22" t="s">
        <v>20</v>
      </c>
      <c r="F1550" s="25">
        <v>10.226000000000001</v>
      </c>
      <c r="G1550" s="22" t="s">
        <v>40</v>
      </c>
      <c r="H1550" s="26">
        <v>240</v>
      </c>
      <c r="I1550" s="27">
        <v>2454.2399999999998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09</v>
      </c>
      <c r="C1551" s="30">
        <v>44609.504210826599</v>
      </c>
      <c r="D1551" s="28" t="s">
        <v>9</v>
      </c>
      <c r="E1551" s="28" t="s">
        <v>26</v>
      </c>
      <c r="F1551" s="31">
        <v>108.28</v>
      </c>
      <c r="G1551" s="28" t="s">
        <v>40</v>
      </c>
      <c r="H1551" s="32">
        <v>732</v>
      </c>
      <c r="I1551" s="33">
        <v>79260.960000000006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09</v>
      </c>
      <c r="C1552" s="24">
        <v>44609.504210828403</v>
      </c>
      <c r="D1552" s="22" t="s">
        <v>9</v>
      </c>
      <c r="E1552" s="22" t="s">
        <v>20</v>
      </c>
      <c r="F1552" s="25">
        <v>10.226000000000001</v>
      </c>
      <c r="G1552" s="22" t="s">
        <v>40</v>
      </c>
      <c r="H1552" s="26">
        <v>1631</v>
      </c>
      <c r="I1552" s="27">
        <v>16678.61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09</v>
      </c>
      <c r="C1553" s="30">
        <v>44609.504210831903</v>
      </c>
      <c r="D1553" s="28" t="s">
        <v>9</v>
      </c>
      <c r="E1553" s="28" t="s">
        <v>20</v>
      </c>
      <c r="F1553" s="31">
        <v>10.226000000000001</v>
      </c>
      <c r="G1553" s="28" t="s">
        <v>40</v>
      </c>
      <c r="H1553" s="32">
        <v>471</v>
      </c>
      <c r="I1553" s="33">
        <v>4816.45</v>
      </c>
      <c r="J1553" s="28" t="s">
        <v>23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09</v>
      </c>
      <c r="C1554" s="24">
        <v>44609.504210922903</v>
      </c>
      <c r="D1554" s="22" t="s">
        <v>9</v>
      </c>
      <c r="E1554" s="22" t="s">
        <v>26</v>
      </c>
      <c r="F1554" s="25">
        <v>108.28</v>
      </c>
      <c r="G1554" s="22" t="s">
        <v>40</v>
      </c>
      <c r="H1554" s="26">
        <v>59</v>
      </c>
      <c r="I1554" s="27">
        <v>6388.52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09</v>
      </c>
      <c r="C1555" s="30">
        <v>44609.504210923202</v>
      </c>
      <c r="D1555" s="28" t="s">
        <v>9</v>
      </c>
      <c r="E1555" s="28" t="s">
        <v>26</v>
      </c>
      <c r="F1555" s="31">
        <v>108.28</v>
      </c>
      <c r="G1555" s="28" t="s">
        <v>40</v>
      </c>
      <c r="H1555" s="32">
        <v>1285</v>
      </c>
      <c r="I1555" s="33">
        <v>139139.79999999999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09</v>
      </c>
      <c r="C1556" s="24">
        <v>44609.504211040403</v>
      </c>
      <c r="D1556" s="22" t="s">
        <v>9</v>
      </c>
      <c r="E1556" s="22" t="s">
        <v>26</v>
      </c>
      <c r="F1556" s="25">
        <v>108.28</v>
      </c>
      <c r="G1556" s="22" t="s">
        <v>40</v>
      </c>
      <c r="H1556" s="26">
        <v>141</v>
      </c>
      <c r="I1556" s="27">
        <v>15267.48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09</v>
      </c>
      <c r="C1557" s="30">
        <v>44609.504211451997</v>
      </c>
      <c r="D1557" s="28" t="s">
        <v>9</v>
      </c>
      <c r="E1557" s="28" t="s">
        <v>26</v>
      </c>
      <c r="F1557" s="31">
        <v>108.26</v>
      </c>
      <c r="G1557" s="28" t="s">
        <v>40</v>
      </c>
      <c r="H1557" s="32">
        <v>54</v>
      </c>
      <c r="I1557" s="33">
        <v>5846.04</v>
      </c>
      <c r="J1557" s="28" t="s">
        <v>23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09</v>
      </c>
      <c r="C1558" s="24">
        <v>44609.5042114526</v>
      </c>
      <c r="D1558" s="22" t="s">
        <v>9</v>
      </c>
      <c r="E1558" s="22" t="s">
        <v>26</v>
      </c>
      <c r="F1558" s="25">
        <v>108.26</v>
      </c>
      <c r="G1558" s="22" t="s">
        <v>40</v>
      </c>
      <c r="H1558" s="26">
        <v>279</v>
      </c>
      <c r="I1558" s="27">
        <v>30204.54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09</v>
      </c>
      <c r="C1559" s="30">
        <v>44609.504211480104</v>
      </c>
      <c r="D1559" s="28" t="s">
        <v>9</v>
      </c>
      <c r="E1559" s="28" t="s">
        <v>26</v>
      </c>
      <c r="F1559" s="31">
        <v>108.26</v>
      </c>
      <c r="G1559" s="28" t="s">
        <v>40</v>
      </c>
      <c r="H1559" s="32">
        <v>279</v>
      </c>
      <c r="I1559" s="33">
        <v>30204.54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09</v>
      </c>
      <c r="C1560" s="24">
        <v>44609.504211480104</v>
      </c>
      <c r="D1560" s="22" t="s">
        <v>9</v>
      </c>
      <c r="E1560" s="22" t="s">
        <v>26</v>
      </c>
      <c r="F1560" s="25">
        <v>108.26</v>
      </c>
      <c r="G1560" s="22" t="s">
        <v>40</v>
      </c>
      <c r="H1560" s="26">
        <v>146</v>
      </c>
      <c r="I1560" s="27">
        <v>15805.96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09</v>
      </c>
      <c r="C1561" s="30">
        <v>44609.504211536099</v>
      </c>
      <c r="D1561" s="28" t="s">
        <v>9</v>
      </c>
      <c r="E1561" s="28" t="s">
        <v>26</v>
      </c>
      <c r="F1561" s="31">
        <v>108.26</v>
      </c>
      <c r="G1561" s="28" t="s">
        <v>40</v>
      </c>
      <c r="H1561" s="32">
        <v>512</v>
      </c>
      <c r="I1561" s="33">
        <v>55429.120000000003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09</v>
      </c>
      <c r="C1562" s="24">
        <v>44609.504211536099</v>
      </c>
      <c r="D1562" s="22" t="s">
        <v>9</v>
      </c>
      <c r="E1562" s="22" t="s">
        <v>26</v>
      </c>
      <c r="F1562" s="25">
        <v>108.26</v>
      </c>
      <c r="G1562" s="22" t="s">
        <v>40</v>
      </c>
      <c r="H1562" s="26">
        <v>408</v>
      </c>
      <c r="I1562" s="27">
        <v>44170.080000000002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09</v>
      </c>
      <c r="C1563" s="30">
        <v>44609.504211563602</v>
      </c>
      <c r="D1563" s="28" t="s">
        <v>9</v>
      </c>
      <c r="E1563" s="28" t="s">
        <v>26</v>
      </c>
      <c r="F1563" s="31">
        <v>108.26</v>
      </c>
      <c r="G1563" s="28" t="s">
        <v>40</v>
      </c>
      <c r="H1563" s="32">
        <v>327</v>
      </c>
      <c r="I1563" s="33">
        <v>35401.019999999997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09</v>
      </c>
      <c r="C1564" s="24">
        <v>44609.504211651001</v>
      </c>
      <c r="D1564" s="22" t="s">
        <v>9</v>
      </c>
      <c r="E1564" s="22" t="s">
        <v>26</v>
      </c>
      <c r="F1564" s="25">
        <v>108.26</v>
      </c>
      <c r="G1564" s="22" t="s">
        <v>40</v>
      </c>
      <c r="H1564" s="26">
        <v>279</v>
      </c>
      <c r="I1564" s="27">
        <v>30204.54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09</v>
      </c>
      <c r="C1565" s="30">
        <v>44609.505174648897</v>
      </c>
      <c r="D1565" s="28" t="s">
        <v>9</v>
      </c>
      <c r="E1565" s="28" t="s">
        <v>20</v>
      </c>
      <c r="F1565" s="31">
        <v>10.218</v>
      </c>
      <c r="G1565" s="28" t="s">
        <v>40</v>
      </c>
      <c r="H1565" s="32">
        <v>802</v>
      </c>
      <c r="I1565" s="33">
        <v>8194.84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09</v>
      </c>
      <c r="C1566" s="24">
        <v>44609.505174761303</v>
      </c>
      <c r="D1566" s="22" t="s">
        <v>9</v>
      </c>
      <c r="E1566" s="22" t="s">
        <v>20</v>
      </c>
      <c r="F1566" s="25">
        <v>10.218</v>
      </c>
      <c r="G1566" s="22" t="s">
        <v>40</v>
      </c>
      <c r="H1566" s="26">
        <v>1637</v>
      </c>
      <c r="I1566" s="27">
        <v>16726.87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09</v>
      </c>
      <c r="C1567" s="30">
        <v>44609.505174993297</v>
      </c>
      <c r="D1567" s="28" t="s">
        <v>9</v>
      </c>
      <c r="E1567" s="28" t="s">
        <v>20</v>
      </c>
      <c r="F1567" s="31">
        <v>10.218</v>
      </c>
      <c r="G1567" s="28" t="s">
        <v>40</v>
      </c>
      <c r="H1567" s="32">
        <v>176</v>
      </c>
      <c r="I1567" s="33">
        <v>1798.37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09</v>
      </c>
      <c r="C1568" s="24">
        <v>44609.5057088666</v>
      </c>
      <c r="D1568" s="22" t="s">
        <v>9</v>
      </c>
      <c r="E1568" s="22" t="s">
        <v>26</v>
      </c>
      <c r="F1568" s="25">
        <v>108.18</v>
      </c>
      <c r="G1568" s="22" t="s">
        <v>40</v>
      </c>
      <c r="H1568" s="26">
        <v>370</v>
      </c>
      <c r="I1568" s="27">
        <v>40026.6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09</v>
      </c>
      <c r="C1569" s="30">
        <v>44609.505708868201</v>
      </c>
      <c r="D1569" s="28" t="s">
        <v>9</v>
      </c>
      <c r="E1569" s="28" t="s">
        <v>26</v>
      </c>
      <c r="F1569" s="31">
        <v>108.18</v>
      </c>
      <c r="G1569" s="28" t="s">
        <v>40</v>
      </c>
      <c r="H1569" s="32">
        <v>547</v>
      </c>
      <c r="I1569" s="33">
        <v>59174.46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09</v>
      </c>
      <c r="C1570" s="24">
        <v>44609.505708965502</v>
      </c>
      <c r="D1570" s="22" t="s">
        <v>9</v>
      </c>
      <c r="E1570" s="22" t="s">
        <v>26</v>
      </c>
      <c r="F1570" s="25">
        <v>108.18</v>
      </c>
      <c r="G1570" s="22" t="s">
        <v>40</v>
      </c>
      <c r="H1570" s="26">
        <v>1684</v>
      </c>
      <c r="I1570" s="27">
        <v>182175.12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09</v>
      </c>
      <c r="C1571" s="30">
        <v>44609.505709086901</v>
      </c>
      <c r="D1571" s="28" t="s">
        <v>9</v>
      </c>
      <c r="E1571" s="28" t="s">
        <v>26</v>
      </c>
      <c r="F1571" s="31">
        <v>108.18</v>
      </c>
      <c r="G1571" s="28" t="s">
        <v>40</v>
      </c>
      <c r="H1571" s="32">
        <v>177</v>
      </c>
      <c r="I1571" s="33">
        <v>19147.86</v>
      </c>
      <c r="J1571" s="28" t="s">
        <v>24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09</v>
      </c>
      <c r="C1572" s="24">
        <v>44609.506505262703</v>
      </c>
      <c r="D1572" s="22" t="s">
        <v>9</v>
      </c>
      <c r="E1572" s="22" t="s">
        <v>20</v>
      </c>
      <c r="F1572" s="25">
        <v>10.212</v>
      </c>
      <c r="G1572" s="22" t="s">
        <v>40</v>
      </c>
      <c r="H1572" s="26">
        <v>924</v>
      </c>
      <c r="I1572" s="27">
        <v>9435.89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09</v>
      </c>
      <c r="C1573" s="30">
        <v>44609.506505379097</v>
      </c>
      <c r="D1573" s="28" t="s">
        <v>9</v>
      </c>
      <c r="E1573" s="28" t="s">
        <v>28</v>
      </c>
      <c r="F1573" s="31">
        <v>76.040000000000006</v>
      </c>
      <c r="G1573" s="28" t="s">
        <v>40</v>
      </c>
      <c r="H1573" s="32">
        <v>368</v>
      </c>
      <c r="I1573" s="33">
        <v>27982.720000000001</v>
      </c>
      <c r="J1573" s="28" t="s">
        <v>29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09</v>
      </c>
      <c r="C1574" s="24">
        <v>44609.506505380399</v>
      </c>
      <c r="D1574" s="22" t="s">
        <v>9</v>
      </c>
      <c r="E1574" s="22" t="s">
        <v>28</v>
      </c>
      <c r="F1574" s="25">
        <v>76.040000000000006</v>
      </c>
      <c r="G1574" s="22" t="s">
        <v>40</v>
      </c>
      <c r="H1574" s="26">
        <v>429</v>
      </c>
      <c r="I1574" s="27">
        <v>32621.16</v>
      </c>
      <c r="J1574" s="22" t="s">
        <v>29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09</v>
      </c>
      <c r="C1575" s="30">
        <v>44609.506505605801</v>
      </c>
      <c r="D1575" s="28" t="s">
        <v>9</v>
      </c>
      <c r="E1575" s="28" t="s">
        <v>26</v>
      </c>
      <c r="F1575" s="31">
        <v>108.14</v>
      </c>
      <c r="G1575" s="28" t="s">
        <v>40</v>
      </c>
      <c r="H1575" s="32">
        <v>213</v>
      </c>
      <c r="I1575" s="33">
        <v>23033.82</v>
      </c>
      <c r="J1575" s="28" t="s">
        <v>23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09</v>
      </c>
      <c r="C1576" s="24">
        <v>44609.506505606099</v>
      </c>
      <c r="D1576" s="22" t="s">
        <v>9</v>
      </c>
      <c r="E1576" s="22" t="s">
        <v>26</v>
      </c>
      <c r="F1576" s="25">
        <v>108.14</v>
      </c>
      <c r="G1576" s="22" t="s">
        <v>40</v>
      </c>
      <c r="H1576" s="26">
        <v>199</v>
      </c>
      <c r="I1576" s="27">
        <v>21519.86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09</v>
      </c>
      <c r="C1577" s="30">
        <v>44609.506505606099</v>
      </c>
      <c r="D1577" s="28" t="s">
        <v>9</v>
      </c>
      <c r="E1577" s="28" t="s">
        <v>26</v>
      </c>
      <c r="F1577" s="31">
        <v>108.14</v>
      </c>
      <c r="G1577" s="28" t="s">
        <v>40</v>
      </c>
      <c r="H1577" s="32">
        <v>198</v>
      </c>
      <c r="I1577" s="33">
        <v>21411.72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09</v>
      </c>
      <c r="C1578" s="24">
        <v>44609.5065056604</v>
      </c>
      <c r="D1578" s="22" t="s">
        <v>9</v>
      </c>
      <c r="E1578" s="22" t="s">
        <v>26</v>
      </c>
      <c r="F1578" s="25">
        <v>108.14</v>
      </c>
      <c r="G1578" s="22" t="s">
        <v>40</v>
      </c>
      <c r="H1578" s="26">
        <v>762</v>
      </c>
      <c r="I1578" s="27">
        <v>82402.679999999993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09</v>
      </c>
      <c r="C1579" s="30">
        <v>44609.5065056604</v>
      </c>
      <c r="D1579" s="28" t="s">
        <v>9</v>
      </c>
      <c r="E1579" s="28" t="s">
        <v>26</v>
      </c>
      <c r="F1579" s="31">
        <v>108.14</v>
      </c>
      <c r="G1579" s="28" t="s">
        <v>40</v>
      </c>
      <c r="H1579" s="32">
        <v>326</v>
      </c>
      <c r="I1579" s="33">
        <v>35253.64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09</v>
      </c>
      <c r="C1580" s="24">
        <v>44609.5065056604</v>
      </c>
      <c r="D1580" s="22" t="s">
        <v>9</v>
      </c>
      <c r="E1580" s="22" t="s">
        <v>26</v>
      </c>
      <c r="F1580" s="25">
        <v>108.14</v>
      </c>
      <c r="G1580" s="22" t="s">
        <v>40</v>
      </c>
      <c r="H1580" s="26">
        <v>383</v>
      </c>
      <c r="I1580" s="27">
        <v>41417.620000000003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09</v>
      </c>
      <c r="C1581" s="30">
        <v>44609.506505778598</v>
      </c>
      <c r="D1581" s="28" t="s">
        <v>9</v>
      </c>
      <c r="E1581" s="28" t="s">
        <v>26</v>
      </c>
      <c r="F1581" s="31">
        <v>108.14</v>
      </c>
      <c r="G1581" s="28" t="s">
        <v>40</v>
      </c>
      <c r="H1581" s="32">
        <v>275</v>
      </c>
      <c r="I1581" s="33">
        <v>29738.5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09</v>
      </c>
      <c r="C1582" s="24">
        <v>44609.507230087896</v>
      </c>
      <c r="D1582" s="22" t="s">
        <v>9</v>
      </c>
      <c r="E1582" s="22" t="s">
        <v>20</v>
      </c>
      <c r="F1582" s="25">
        <v>10.214</v>
      </c>
      <c r="G1582" s="22" t="s">
        <v>40</v>
      </c>
      <c r="H1582" s="26">
        <v>5</v>
      </c>
      <c r="I1582" s="27">
        <v>51.07</v>
      </c>
      <c r="J1582" s="22" t="s">
        <v>21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09</v>
      </c>
      <c r="C1583" s="30">
        <v>44609.507454598002</v>
      </c>
      <c r="D1583" s="28" t="s">
        <v>9</v>
      </c>
      <c r="E1583" s="28" t="s">
        <v>26</v>
      </c>
      <c r="F1583" s="31">
        <v>108.16</v>
      </c>
      <c r="G1583" s="28" t="s">
        <v>40</v>
      </c>
      <c r="H1583" s="32">
        <v>320</v>
      </c>
      <c r="I1583" s="33">
        <v>34611.199999999997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09</v>
      </c>
      <c r="C1584" s="24">
        <v>44609.5075700874</v>
      </c>
      <c r="D1584" s="22" t="s">
        <v>9</v>
      </c>
      <c r="E1584" s="22" t="s">
        <v>20</v>
      </c>
      <c r="F1584" s="25">
        <v>10.212</v>
      </c>
      <c r="G1584" s="22" t="s">
        <v>40</v>
      </c>
      <c r="H1584" s="26">
        <v>302</v>
      </c>
      <c r="I1584" s="27">
        <v>3084.02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09</v>
      </c>
      <c r="C1585" s="30">
        <v>44609.508155255397</v>
      </c>
      <c r="D1585" s="28" t="s">
        <v>9</v>
      </c>
      <c r="E1585" s="28" t="s">
        <v>26</v>
      </c>
      <c r="F1585" s="31">
        <v>108.24</v>
      </c>
      <c r="G1585" s="28" t="s">
        <v>40</v>
      </c>
      <c r="H1585" s="32">
        <v>71</v>
      </c>
      <c r="I1585" s="33">
        <v>7685.04</v>
      </c>
      <c r="J1585" s="28" t="s">
        <v>23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09</v>
      </c>
      <c r="C1586" s="24">
        <v>44609.508155256102</v>
      </c>
      <c r="D1586" s="22" t="s">
        <v>9</v>
      </c>
      <c r="E1586" s="22" t="s">
        <v>26</v>
      </c>
      <c r="F1586" s="25">
        <v>108.24</v>
      </c>
      <c r="G1586" s="22" t="s">
        <v>40</v>
      </c>
      <c r="H1586" s="26">
        <v>316</v>
      </c>
      <c r="I1586" s="27">
        <v>34203.839999999997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09</v>
      </c>
      <c r="C1587" s="30">
        <v>44609.508155257703</v>
      </c>
      <c r="D1587" s="28" t="s">
        <v>9</v>
      </c>
      <c r="E1587" s="28" t="s">
        <v>26</v>
      </c>
      <c r="F1587" s="31">
        <v>108.24</v>
      </c>
      <c r="G1587" s="28" t="s">
        <v>40</v>
      </c>
      <c r="H1587" s="32">
        <v>50</v>
      </c>
      <c r="I1587" s="33">
        <v>5412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09</v>
      </c>
      <c r="C1588" s="24">
        <v>44609.508155257703</v>
      </c>
      <c r="D1588" s="22" t="s">
        <v>9</v>
      </c>
      <c r="E1588" s="22" t="s">
        <v>26</v>
      </c>
      <c r="F1588" s="25">
        <v>108.24</v>
      </c>
      <c r="G1588" s="22" t="s">
        <v>40</v>
      </c>
      <c r="H1588" s="26">
        <v>316</v>
      </c>
      <c r="I1588" s="27">
        <v>34203.839999999997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09</v>
      </c>
      <c r="C1589" s="30">
        <v>44609.508163955303</v>
      </c>
      <c r="D1589" s="28" t="s">
        <v>9</v>
      </c>
      <c r="E1589" s="28" t="s">
        <v>26</v>
      </c>
      <c r="F1589" s="31">
        <v>108.24</v>
      </c>
      <c r="G1589" s="28" t="s">
        <v>40</v>
      </c>
      <c r="H1589" s="32">
        <v>71</v>
      </c>
      <c r="I1589" s="33">
        <v>7685.04</v>
      </c>
      <c r="J1589" s="28" t="s">
        <v>23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09</v>
      </c>
      <c r="C1590" s="24">
        <v>44609.508163955899</v>
      </c>
      <c r="D1590" s="22" t="s">
        <v>9</v>
      </c>
      <c r="E1590" s="22" t="s">
        <v>26</v>
      </c>
      <c r="F1590" s="25">
        <v>108.24</v>
      </c>
      <c r="G1590" s="22" t="s">
        <v>40</v>
      </c>
      <c r="H1590" s="26">
        <v>366</v>
      </c>
      <c r="I1590" s="27">
        <v>39615.839999999997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09</v>
      </c>
      <c r="C1591" s="30">
        <v>44609.508163956503</v>
      </c>
      <c r="D1591" s="28" t="s">
        <v>9</v>
      </c>
      <c r="E1591" s="28" t="s">
        <v>26</v>
      </c>
      <c r="F1591" s="31">
        <v>108.24</v>
      </c>
      <c r="G1591" s="28" t="s">
        <v>40</v>
      </c>
      <c r="H1591" s="32">
        <v>366</v>
      </c>
      <c r="I1591" s="33">
        <v>39615.839999999997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09</v>
      </c>
      <c r="C1592" s="24">
        <v>44609.508401457897</v>
      </c>
      <c r="D1592" s="22" t="s">
        <v>9</v>
      </c>
      <c r="E1592" s="22" t="s">
        <v>26</v>
      </c>
      <c r="F1592" s="25">
        <v>108.24</v>
      </c>
      <c r="G1592" s="22" t="s">
        <v>40</v>
      </c>
      <c r="H1592" s="26">
        <v>437</v>
      </c>
      <c r="I1592" s="27">
        <v>47300.88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09</v>
      </c>
      <c r="C1593" s="30">
        <v>44609.508401458603</v>
      </c>
      <c r="D1593" s="28" t="s">
        <v>9</v>
      </c>
      <c r="E1593" s="28" t="s">
        <v>26</v>
      </c>
      <c r="F1593" s="31">
        <v>108.24</v>
      </c>
      <c r="G1593" s="28" t="s">
        <v>40</v>
      </c>
      <c r="H1593" s="32">
        <v>265</v>
      </c>
      <c r="I1593" s="33">
        <v>28683.599999999999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09</v>
      </c>
      <c r="C1594" s="24">
        <v>44609.508401458901</v>
      </c>
      <c r="D1594" s="22" t="s">
        <v>9</v>
      </c>
      <c r="E1594" s="22" t="s">
        <v>26</v>
      </c>
      <c r="F1594" s="25">
        <v>108.24</v>
      </c>
      <c r="G1594" s="22" t="s">
        <v>40</v>
      </c>
      <c r="H1594" s="26">
        <v>437</v>
      </c>
      <c r="I1594" s="27">
        <v>47300.88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09</v>
      </c>
      <c r="C1595" s="30">
        <v>44609.508421390201</v>
      </c>
      <c r="D1595" s="28" t="s">
        <v>9</v>
      </c>
      <c r="E1595" s="28" t="s">
        <v>26</v>
      </c>
      <c r="F1595" s="31">
        <v>108.22</v>
      </c>
      <c r="G1595" s="28" t="s">
        <v>40</v>
      </c>
      <c r="H1595" s="32">
        <v>167</v>
      </c>
      <c r="I1595" s="33">
        <v>18072.740000000002</v>
      </c>
      <c r="J1595" s="28" t="s">
        <v>23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09</v>
      </c>
      <c r="C1596" s="24">
        <v>44609.508421390499</v>
      </c>
      <c r="D1596" s="22" t="s">
        <v>9</v>
      </c>
      <c r="E1596" s="22" t="s">
        <v>26</v>
      </c>
      <c r="F1596" s="25">
        <v>108.22</v>
      </c>
      <c r="G1596" s="22" t="s">
        <v>40</v>
      </c>
      <c r="H1596" s="26">
        <v>866</v>
      </c>
      <c r="I1596" s="27">
        <v>93718.52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09</v>
      </c>
      <c r="C1597" s="30">
        <v>44609.508421487597</v>
      </c>
      <c r="D1597" s="28" t="s">
        <v>9</v>
      </c>
      <c r="E1597" s="28" t="s">
        <v>26</v>
      </c>
      <c r="F1597" s="31">
        <v>108.22</v>
      </c>
      <c r="G1597" s="28" t="s">
        <v>40</v>
      </c>
      <c r="H1597" s="32">
        <v>1591</v>
      </c>
      <c r="I1597" s="33">
        <v>172178.02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09</v>
      </c>
      <c r="C1598" s="24">
        <v>44609.508421622399</v>
      </c>
      <c r="D1598" s="22" t="s">
        <v>9</v>
      </c>
      <c r="E1598" s="22" t="s">
        <v>20</v>
      </c>
      <c r="F1598" s="25">
        <v>10.218</v>
      </c>
      <c r="G1598" s="22" t="s">
        <v>40</v>
      </c>
      <c r="H1598" s="26">
        <v>187</v>
      </c>
      <c r="I1598" s="27">
        <v>1910.77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09</v>
      </c>
      <c r="C1599" s="30">
        <v>44609.508421718703</v>
      </c>
      <c r="D1599" s="28" t="s">
        <v>9</v>
      </c>
      <c r="E1599" s="28" t="s">
        <v>20</v>
      </c>
      <c r="F1599" s="31">
        <v>10.218</v>
      </c>
      <c r="G1599" s="28" t="s">
        <v>40</v>
      </c>
      <c r="H1599" s="32">
        <v>53</v>
      </c>
      <c r="I1599" s="33">
        <v>541.54999999999995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09</v>
      </c>
      <c r="C1600" s="24">
        <v>44609.5085856238</v>
      </c>
      <c r="D1600" s="22" t="s">
        <v>9</v>
      </c>
      <c r="E1600" s="22" t="s">
        <v>20</v>
      </c>
      <c r="F1600" s="25">
        <v>10.218</v>
      </c>
      <c r="G1600" s="22" t="s">
        <v>40</v>
      </c>
      <c r="H1600" s="26">
        <v>41</v>
      </c>
      <c r="I1600" s="27">
        <v>418.94</v>
      </c>
      <c r="J1600" s="22" t="s">
        <v>23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09</v>
      </c>
      <c r="C1601" s="30">
        <v>44609.508855276297</v>
      </c>
      <c r="D1601" s="28" t="s">
        <v>9</v>
      </c>
      <c r="E1601" s="28" t="s">
        <v>20</v>
      </c>
      <c r="F1601" s="31">
        <v>10.218</v>
      </c>
      <c r="G1601" s="28" t="s">
        <v>40</v>
      </c>
      <c r="H1601" s="32">
        <v>200</v>
      </c>
      <c r="I1601" s="33">
        <v>2043.6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09</v>
      </c>
      <c r="C1602" s="24">
        <v>44609.509125652497</v>
      </c>
      <c r="D1602" s="22" t="s">
        <v>9</v>
      </c>
      <c r="E1602" s="22" t="s">
        <v>20</v>
      </c>
      <c r="F1602" s="25">
        <v>10.218</v>
      </c>
      <c r="G1602" s="22" t="s">
        <v>40</v>
      </c>
      <c r="H1602" s="26">
        <v>187</v>
      </c>
      <c r="I1602" s="27">
        <v>1910.77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09</v>
      </c>
      <c r="C1603" s="30">
        <v>44609.5091256538</v>
      </c>
      <c r="D1603" s="28" t="s">
        <v>9</v>
      </c>
      <c r="E1603" s="28" t="s">
        <v>20</v>
      </c>
      <c r="F1603" s="31">
        <v>10.218</v>
      </c>
      <c r="G1603" s="28" t="s">
        <v>40</v>
      </c>
      <c r="H1603" s="32">
        <v>187</v>
      </c>
      <c r="I1603" s="33">
        <v>1910.77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09</v>
      </c>
      <c r="C1604" s="24">
        <v>44609.509125654396</v>
      </c>
      <c r="D1604" s="22" t="s">
        <v>9</v>
      </c>
      <c r="E1604" s="22" t="s">
        <v>20</v>
      </c>
      <c r="F1604" s="25">
        <v>10.218</v>
      </c>
      <c r="G1604" s="22" t="s">
        <v>40</v>
      </c>
      <c r="H1604" s="26">
        <v>187</v>
      </c>
      <c r="I1604" s="27">
        <v>1910.77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09</v>
      </c>
      <c r="C1605" s="30">
        <v>44609.509125655102</v>
      </c>
      <c r="D1605" s="28" t="s">
        <v>9</v>
      </c>
      <c r="E1605" s="28" t="s">
        <v>20</v>
      </c>
      <c r="F1605" s="31">
        <v>10.218</v>
      </c>
      <c r="G1605" s="28" t="s">
        <v>40</v>
      </c>
      <c r="H1605" s="32">
        <v>134</v>
      </c>
      <c r="I1605" s="33">
        <v>1369.21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09</v>
      </c>
      <c r="C1606" s="24">
        <v>44609.509125766897</v>
      </c>
      <c r="D1606" s="22" t="s">
        <v>9</v>
      </c>
      <c r="E1606" s="22" t="s">
        <v>20</v>
      </c>
      <c r="F1606" s="25">
        <v>10.218</v>
      </c>
      <c r="G1606" s="22" t="s">
        <v>40</v>
      </c>
      <c r="H1606" s="26">
        <v>129</v>
      </c>
      <c r="I1606" s="27">
        <v>1318.12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09</v>
      </c>
      <c r="C1607" s="30">
        <v>44609.509125848599</v>
      </c>
      <c r="D1607" s="28" t="s">
        <v>9</v>
      </c>
      <c r="E1607" s="28" t="s">
        <v>20</v>
      </c>
      <c r="F1607" s="31">
        <v>10.218</v>
      </c>
      <c r="G1607" s="28" t="s">
        <v>40</v>
      </c>
      <c r="H1607" s="32">
        <v>53</v>
      </c>
      <c r="I1607" s="33">
        <v>541.54999999999995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09</v>
      </c>
      <c r="C1608" s="24">
        <v>44609.509125848599</v>
      </c>
      <c r="D1608" s="22" t="s">
        <v>9</v>
      </c>
      <c r="E1608" s="22" t="s">
        <v>20</v>
      </c>
      <c r="F1608" s="25">
        <v>10.218</v>
      </c>
      <c r="G1608" s="22" t="s">
        <v>40</v>
      </c>
      <c r="H1608" s="26">
        <v>187</v>
      </c>
      <c r="I1608" s="27">
        <v>1910.77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09</v>
      </c>
      <c r="C1609" s="30">
        <v>44609.509125848599</v>
      </c>
      <c r="D1609" s="28" t="s">
        <v>9</v>
      </c>
      <c r="E1609" s="28" t="s">
        <v>20</v>
      </c>
      <c r="F1609" s="31">
        <v>10.218</v>
      </c>
      <c r="G1609" s="28" t="s">
        <v>40</v>
      </c>
      <c r="H1609" s="32">
        <v>177</v>
      </c>
      <c r="I1609" s="33">
        <v>1808.59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09</v>
      </c>
      <c r="C1610" s="24">
        <v>44609.509125850098</v>
      </c>
      <c r="D1610" s="22" t="s">
        <v>9</v>
      </c>
      <c r="E1610" s="22" t="s">
        <v>20</v>
      </c>
      <c r="F1610" s="25">
        <v>10.218</v>
      </c>
      <c r="G1610" s="22" t="s">
        <v>40</v>
      </c>
      <c r="H1610" s="26">
        <v>187</v>
      </c>
      <c r="I1610" s="27">
        <v>1910.77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09</v>
      </c>
      <c r="C1611" s="30">
        <v>44609.509125946002</v>
      </c>
      <c r="D1611" s="28" t="s">
        <v>9</v>
      </c>
      <c r="E1611" s="28" t="s">
        <v>20</v>
      </c>
      <c r="F1611" s="31">
        <v>10.218</v>
      </c>
      <c r="G1611" s="28" t="s">
        <v>40</v>
      </c>
      <c r="H1611" s="32">
        <v>129</v>
      </c>
      <c r="I1611" s="33">
        <v>1318.12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09</v>
      </c>
      <c r="C1612" s="24">
        <v>44609.509419488</v>
      </c>
      <c r="D1612" s="22" t="s">
        <v>9</v>
      </c>
      <c r="E1612" s="22" t="s">
        <v>20</v>
      </c>
      <c r="F1612" s="25">
        <v>10.215999999999999</v>
      </c>
      <c r="G1612" s="22" t="s">
        <v>40</v>
      </c>
      <c r="H1612" s="26">
        <v>83</v>
      </c>
      <c r="I1612" s="27">
        <v>847.93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09</v>
      </c>
      <c r="C1613" s="30">
        <v>44609.509419489201</v>
      </c>
      <c r="D1613" s="28" t="s">
        <v>9</v>
      </c>
      <c r="E1613" s="28" t="s">
        <v>20</v>
      </c>
      <c r="F1613" s="31">
        <v>10.215999999999999</v>
      </c>
      <c r="G1613" s="28" t="s">
        <v>40</v>
      </c>
      <c r="H1613" s="32">
        <v>90</v>
      </c>
      <c r="I1613" s="33">
        <v>919.44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09</v>
      </c>
      <c r="C1614" s="24">
        <v>44609.509419489499</v>
      </c>
      <c r="D1614" s="22" t="s">
        <v>9</v>
      </c>
      <c r="E1614" s="22" t="s">
        <v>20</v>
      </c>
      <c r="F1614" s="25">
        <v>10.215999999999999</v>
      </c>
      <c r="G1614" s="22" t="s">
        <v>40</v>
      </c>
      <c r="H1614" s="26">
        <v>90</v>
      </c>
      <c r="I1614" s="27">
        <v>919.44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09</v>
      </c>
      <c r="C1615" s="30">
        <v>44609.509419489601</v>
      </c>
      <c r="D1615" s="28" t="s">
        <v>9</v>
      </c>
      <c r="E1615" s="28" t="s">
        <v>20</v>
      </c>
      <c r="F1615" s="31">
        <v>10.215999999999999</v>
      </c>
      <c r="G1615" s="28" t="s">
        <v>40</v>
      </c>
      <c r="H1615" s="32">
        <v>83</v>
      </c>
      <c r="I1615" s="33">
        <v>847.93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09</v>
      </c>
      <c r="C1616" s="24">
        <v>44609.509419489601</v>
      </c>
      <c r="D1616" s="22" t="s">
        <v>9</v>
      </c>
      <c r="E1616" s="22" t="s">
        <v>20</v>
      </c>
      <c r="F1616" s="25">
        <v>10.215999999999999</v>
      </c>
      <c r="G1616" s="22" t="s">
        <v>40</v>
      </c>
      <c r="H1616" s="26">
        <v>7</v>
      </c>
      <c r="I1616" s="27">
        <v>71.510000000000005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09</v>
      </c>
      <c r="C1617" s="30">
        <v>44609.509419490198</v>
      </c>
      <c r="D1617" s="28" t="s">
        <v>9</v>
      </c>
      <c r="E1617" s="28" t="s">
        <v>20</v>
      </c>
      <c r="F1617" s="31">
        <v>10.215999999999999</v>
      </c>
      <c r="G1617" s="28" t="s">
        <v>40</v>
      </c>
      <c r="H1617" s="32">
        <v>173</v>
      </c>
      <c r="I1617" s="33">
        <v>1767.37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09</v>
      </c>
      <c r="C1618" s="24">
        <v>44609.5094195852</v>
      </c>
      <c r="D1618" s="22" t="s">
        <v>9</v>
      </c>
      <c r="E1618" s="22" t="s">
        <v>20</v>
      </c>
      <c r="F1618" s="25">
        <v>10.215999999999999</v>
      </c>
      <c r="G1618" s="22" t="s">
        <v>40</v>
      </c>
      <c r="H1618" s="26">
        <v>352</v>
      </c>
      <c r="I1618" s="27">
        <v>3596.03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09</v>
      </c>
      <c r="C1619" s="30">
        <v>44609.509419585404</v>
      </c>
      <c r="D1619" s="28" t="s">
        <v>9</v>
      </c>
      <c r="E1619" s="28" t="s">
        <v>20</v>
      </c>
      <c r="F1619" s="31">
        <v>10.215999999999999</v>
      </c>
      <c r="G1619" s="28" t="s">
        <v>40</v>
      </c>
      <c r="H1619" s="32">
        <v>352</v>
      </c>
      <c r="I1619" s="33">
        <v>3596.03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09</v>
      </c>
      <c r="C1620" s="24">
        <v>44609.5094195856</v>
      </c>
      <c r="D1620" s="22" t="s">
        <v>9</v>
      </c>
      <c r="E1620" s="22" t="s">
        <v>20</v>
      </c>
      <c r="F1620" s="25">
        <v>10.215999999999999</v>
      </c>
      <c r="G1620" s="22" t="s">
        <v>40</v>
      </c>
      <c r="H1620" s="26">
        <v>734</v>
      </c>
      <c r="I1620" s="27">
        <v>7498.54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09</v>
      </c>
      <c r="C1621" s="30">
        <v>44609.509419604801</v>
      </c>
      <c r="D1621" s="28" t="s">
        <v>9</v>
      </c>
      <c r="E1621" s="28" t="s">
        <v>20</v>
      </c>
      <c r="F1621" s="31">
        <v>10.215999999999999</v>
      </c>
      <c r="G1621" s="28" t="s">
        <v>40</v>
      </c>
      <c r="H1621" s="32">
        <v>352</v>
      </c>
      <c r="I1621" s="33">
        <v>3596.03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09</v>
      </c>
      <c r="C1622" s="24">
        <v>44609.5094197</v>
      </c>
      <c r="D1622" s="22" t="s">
        <v>9</v>
      </c>
      <c r="E1622" s="22" t="s">
        <v>20</v>
      </c>
      <c r="F1622" s="25">
        <v>10.215999999999999</v>
      </c>
      <c r="G1622" s="22" t="s">
        <v>40</v>
      </c>
      <c r="H1622" s="26">
        <v>173</v>
      </c>
      <c r="I1622" s="27">
        <v>1767.37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09</v>
      </c>
      <c r="C1623" s="30">
        <v>44609.5094315846</v>
      </c>
      <c r="D1623" s="28" t="s">
        <v>9</v>
      </c>
      <c r="E1623" s="28" t="s">
        <v>20</v>
      </c>
      <c r="F1623" s="31">
        <v>10.215999999999999</v>
      </c>
      <c r="G1623" s="28" t="s">
        <v>40</v>
      </c>
      <c r="H1623" s="32">
        <v>38</v>
      </c>
      <c r="I1623" s="33">
        <v>388.21</v>
      </c>
      <c r="J1623" s="28" t="s">
        <v>23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09</v>
      </c>
      <c r="C1624" s="24">
        <v>44609.5094315846</v>
      </c>
      <c r="D1624" s="22" t="s">
        <v>9</v>
      </c>
      <c r="E1624" s="22" t="s">
        <v>20</v>
      </c>
      <c r="F1624" s="25">
        <v>10.215999999999999</v>
      </c>
      <c r="G1624" s="22" t="s">
        <v>40</v>
      </c>
      <c r="H1624" s="26">
        <v>159</v>
      </c>
      <c r="I1624" s="27">
        <v>1624.34</v>
      </c>
      <c r="J1624" s="22" t="s">
        <v>23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09</v>
      </c>
      <c r="C1625" s="30">
        <v>44609.509431585197</v>
      </c>
      <c r="D1625" s="28" t="s">
        <v>9</v>
      </c>
      <c r="E1625" s="28" t="s">
        <v>20</v>
      </c>
      <c r="F1625" s="31">
        <v>10.215999999999999</v>
      </c>
      <c r="G1625" s="28" t="s">
        <v>40</v>
      </c>
      <c r="H1625" s="32">
        <v>173</v>
      </c>
      <c r="I1625" s="33">
        <v>1767.37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09</v>
      </c>
      <c r="C1626" s="24">
        <v>44609.509431585197</v>
      </c>
      <c r="D1626" s="22" t="s">
        <v>9</v>
      </c>
      <c r="E1626" s="22" t="s">
        <v>20</v>
      </c>
      <c r="F1626" s="25">
        <v>10.215999999999999</v>
      </c>
      <c r="G1626" s="22" t="s">
        <v>40</v>
      </c>
      <c r="H1626" s="26">
        <v>159</v>
      </c>
      <c r="I1626" s="27">
        <v>1624.34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09</v>
      </c>
      <c r="C1627" s="30">
        <v>44609.509431639097</v>
      </c>
      <c r="D1627" s="28" t="s">
        <v>9</v>
      </c>
      <c r="E1627" s="28" t="s">
        <v>20</v>
      </c>
      <c r="F1627" s="31">
        <v>10.215999999999999</v>
      </c>
      <c r="G1627" s="28" t="s">
        <v>40</v>
      </c>
      <c r="H1627" s="32">
        <v>352</v>
      </c>
      <c r="I1627" s="33">
        <v>3596.03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09</v>
      </c>
      <c r="C1628" s="24">
        <v>44609.509431639097</v>
      </c>
      <c r="D1628" s="22" t="s">
        <v>9</v>
      </c>
      <c r="E1628" s="22" t="s">
        <v>20</v>
      </c>
      <c r="F1628" s="25">
        <v>10.215999999999999</v>
      </c>
      <c r="G1628" s="22" t="s">
        <v>40</v>
      </c>
      <c r="H1628" s="26">
        <v>159</v>
      </c>
      <c r="I1628" s="27">
        <v>1624.34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09</v>
      </c>
      <c r="C1629" s="30">
        <v>44609.509752238802</v>
      </c>
      <c r="D1629" s="28" t="s">
        <v>9</v>
      </c>
      <c r="E1629" s="28" t="s">
        <v>26</v>
      </c>
      <c r="F1629" s="31">
        <v>108.16</v>
      </c>
      <c r="G1629" s="28" t="s">
        <v>40</v>
      </c>
      <c r="H1629" s="32">
        <v>1130</v>
      </c>
      <c r="I1629" s="33">
        <v>122220.8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09</v>
      </c>
      <c r="C1630" s="24">
        <v>44609.5097523363</v>
      </c>
      <c r="D1630" s="22" t="s">
        <v>9</v>
      </c>
      <c r="E1630" s="22" t="s">
        <v>26</v>
      </c>
      <c r="F1630" s="25">
        <v>108.16</v>
      </c>
      <c r="G1630" s="22" t="s">
        <v>40</v>
      </c>
      <c r="H1630" s="26">
        <v>357</v>
      </c>
      <c r="I1630" s="27">
        <v>38613.120000000003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09</v>
      </c>
      <c r="C1631" s="30">
        <v>44609.509752336897</v>
      </c>
      <c r="D1631" s="28" t="s">
        <v>9</v>
      </c>
      <c r="E1631" s="28" t="s">
        <v>26</v>
      </c>
      <c r="F1631" s="31">
        <v>108.16</v>
      </c>
      <c r="G1631" s="28" t="s">
        <v>40</v>
      </c>
      <c r="H1631" s="32">
        <v>494</v>
      </c>
      <c r="I1631" s="33">
        <v>53431.040000000001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09</v>
      </c>
      <c r="C1632" s="24">
        <v>44609.509752475104</v>
      </c>
      <c r="D1632" s="22" t="s">
        <v>9</v>
      </c>
      <c r="E1632" s="22" t="s">
        <v>26</v>
      </c>
      <c r="F1632" s="25">
        <v>108.16</v>
      </c>
      <c r="G1632" s="22" t="s">
        <v>40</v>
      </c>
      <c r="H1632" s="26">
        <v>226</v>
      </c>
      <c r="I1632" s="27">
        <v>24444.16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09</v>
      </c>
      <c r="C1633" s="30">
        <v>44609.5098876169</v>
      </c>
      <c r="D1633" s="28" t="s">
        <v>9</v>
      </c>
      <c r="E1633" s="28" t="s">
        <v>20</v>
      </c>
      <c r="F1633" s="31">
        <v>10.214</v>
      </c>
      <c r="G1633" s="28" t="s">
        <v>40</v>
      </c>
      <c r="H1633" s="32">
        <v>2410</v>
      </c>
      <c r="I1633" s="33">
        <v>24615.74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09</v>
      </c>
      <c r="C1634" s="24">
        <v>44609.509887714099</v>
      </c>
      <c r="D1634" s="22" t="s">
        <v>9</v>
      </c>
      <c r="E1634" s="22" t="s">
        <v>20</v>
      </c>
      <c r="F1634" s="25">
        <v>10.214</v>
      </c>
      <c r="G1634" s="22" t="s">
        <v>40</v>
      </c>
      <c r="H1634" s="26">
        <v>1180</v>
      </c>
      <c r="I1634" s="27">
        <v>12052.52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09</v>
      </c>
      <c r="C1635" s="30">
        <v>44609.509887850501</v>
      </c>
      <c r="D1635" s="28" t="s">
        <v>9</v>
      </c>
      <c r="E1635" s="28" t="s">
        <v>20</v>
      </c>
      <c r="F1635" s="31">
        <v>10.214</v>
      </c>
      <c r="G1635" s="28" t="s">
        <v>40</v>
      </c>
      <c r="H1635" s="32">
        <v>259</v>
      </c>
      <c r="I1635" s="33">
        <v>2645.43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09</v>
      </c>
      <c r="C1636" s="24">
        <v>44609.509907331398</v>
      </c>
      <c r="D1636" s="22" t="s">
        <v>9</v>
      </c>
      <c r="E1636" s="22" t="s">
        <v>20</v>
      </c>
      <c r="F1636" s="25">
        <v>10.212</v>
      </c>
      <c r="G1636" s="22" t="s">
        <v>40</v>
      </c>
      <c r="H1636" s="26">
        <v>361</v>
      </c>
      <c r="I1636" s="27">
        <v>3686.53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09</v>
      </c>
      <c r="C1637" s="30">
        <v>44609.509907333799</v>
      </c>
      <c r="D1637" s="28" t="s">
        <v>9</v>
      </c>
      <c r="E1637" s="28" t="s">
        <v>20</v>
      </c>
      <c r="F1637" s="31">
        <v>10.212</v>
      </c>
      <c r="G1637" s="28" t="s">
        <v>40</v>
      </c>
      <c r="H1637" s="32">
        <v>361</v>
      </c>
      <c r="I1637" s="33">
        <v>3686.53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09</v>
      </c>
      <c r="C1638" s="24">
        <v>44609.509907334999</v>
      </c>
      <c r="D1638" s="22" t="s">
        <v>9</v>
      </c>
      <c r="E1638" s="22" t="s">
        <v>20</v>
      </c>
      <c r="F1638" s="25">
        <v>10.212</v>
      </c>
      <c r="G1638" s="22" t="s">
        <v>40</v>
      </c>
      <c r="H1638" s="26">
        <v>307</v>
      </c>
      <c r="I1638" s="27">
        <v>3135.08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09</v>
      </c>
      <c r="C1639" s="30">
        <v>44609.509907428401</v>
      </c>
      <c r="D1639" s="28" t="s">
        <v>9</v>
      </c>
      <c r="E1639" s="28" t="s">
        <v>20</v>
      </c>
      <c r="F1639" s="31">
        <v>10.212</v>
      </c>
      <c r="G1639" s="28" t="s">
        <v>40</v>
      </c>
      <c r="H1639" s="32">
        <v>735</v>
      </c>
      <c r="I1639" s="33">
        <v>7505.82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09</v>
      </c>
      <c r="C1640" s="24">
        <v>44609.509907429798</v>
      </c>
      <c r="D1640" s="22" t="s">
        <v>9</v>
      </c>
      <c r="E1640" s="22" t="s">
        <v>20</v>
      </c>
      <c r="F1640" s="25">
        <v>10.212</v>
      </c>
      <c r="G1640" s="22" t="s">
        <v>40</v>
      </c>
      <c r="H1640" s="26">
        <v>672</v>
      </c>
      <c r="I1640" s="27">
        <v>6862.46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09</v>
      </c>
      <c r="C1641" s="30">
        <v>44609.509907430198</v>
      </c>
      <c r="D1641" s="28" t="s">
        <v>9</v>
      </c>
      <c r="E1641" s="28" t="s">
        <v>20</v>
      </c>
      <c r="F1641" s="31">
        <v>10.212</v>
      </c>
      <c r="G1641" s="28" t="s">
        <v>40</v>
      </c>
      <c r="H1641" s="32">
        <v>63</v>
      </c>
      <c r="I1641" s="33">
        <v>643.36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09</v>
      </c>
      <c r="C1642" s="24">
        <v>44609.509907430198</v>
      </c>
      <c r="D1642" s="22" t="s">
        <v>9</v>
      </c>
      <c r="E1642" s="22" t="s">
        <v>20</v>
      </c>
      <c r="F1642" s="25">
        <v>10.212</v>
      </c>
      <c r="G1642" s="22" t="s">
        <v>40</v>
      </c>
      <c r="H1642" s="26">
        <v>343</v>
      </c>
      <c r="I1642" s="27">
        <v>3502.72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09</v>
      </c>
      <c r="C1643" s="30">
        <v>44609.509907550302</v>
      </c>
      <c r="D1643" s="28" t="s">
        <v>9</v>
      </c>
      <c r="E1643" s="28" t="s">
        <v>20</v>
      </c>
      <c r="F1643" s="31">
        <v>10.212</v>
      </c>
      <c r="G1643" s="28" t="s">
        <v>40</v>
      </c>
      <c r="H1643" s="32">
        <v>79</v>
      </c>
      <c r="I1643" s="33">
        <v>806.75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09</v>
      </c>
      <c r="C1644" s="24">
        <v>44609.509963312499</v>
      </c>
      <c r="D1644" s="22" t="s">
        <v>9</v>
      </c>
      <c r="E1644" s="22" t="s">
        <v>28</v>
      </c>
      <c r="F1644" s="25">
        <v>76.03</v>
      </c>
      <c r="G1644" s="22" t="s">
        <v>40</v>
      </c>
      <c r="H1644" s="26">
        <v>700</v>
      </c>
      <c r="I1644" s="27">
        <v>53221</v>
      </c>
      <c r="J1644" s="22" t="s">
        <v>29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09</v>
      </c>
      <c r="C1645" s="30">
        <v>44609.509963313198</v>
      </c>
      <c r="D1645" s="28" t="s">
        <v>9</v>
      </c>
      <c r="E1645" s="28" t="s">
        <v>28</v>
      </c>
      <c r="F1645" s="31">
        <v>76.03</v>
      </c>
      <c r="G1645" s="28" t="s">
        <v>40</v>
      </c>
      <c r="H1645" s="32">
        <v>184</v>
      </c>
      <c r="I1645" s="33">
        <v>13989.52</v>
      </c>
      <c r="J1645" s="28" t="s">
        <v>29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09</v>
      </c>
      <c r="C1646" s="24">
        <v>44609.510644196103</v>
      </c>
      <c r="D1646" s="22" t="s">
        <v>9</v>
      </c>
      <c r="E1646" s="22" t="s">
        <v>26</v>
      </c>
      <c r="F1646" s="25">
        <v>108.12</v>
      </c>
      <c r="G1646" s="22" t="s">
        <v>40</v>
      </c>
      <c r="H1646" s="26">
        <v>952</v>
      </c>
      <c r="I1646" s="27">
        <v>102930.24000000001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09</v>
      </c>
      <c r="C1647" s="30">
        <v>44609.510644281203</v>
      </c>
      <c r="D1647" s="28" t="s">
        <v>9</v>
      </c>
      <c r="E1647" s="28" t="s">
        <v>26</v>
      </c>
      <c r="F1647" s="31">
        <v>108.12</v>
      </c>
      <c r="G1647" s="28" t="s">
        <v>40</v>
      </c>
      <c r="H1647" s="32">
        <v>362</v>
      </c>
      <c r="I1647" s="33">
        <v>39139.440000000002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09</v>
      </c>
      <c r="C1648" s="24">
        <v>44609.510644281399</v>
      </c>
      <c r="D1648" s="22" t="s">
        <v>9</v>
      </c>
      <c r="E1648" s="22" t="s">
        <v>26</v>
      </c>
      <c r="F1648" s="25">
        <v>108.12</v>
      </c>
      <c r="G1648" s="22" t="s">
        <v>40</v>
      </c>
      <c r="H1648" s="26">
        <v>1386</v>
      </c>
      <c r="I1648" s="27">
        <v>149854.32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09</v>
      </c>
      <c r="C1649" s="30">
        <v>44609.510644403003</v>
      </c>
      <c r="D1649" s="28" t="s">
        <v>9</v>
      </c>
      <c r="E1649" s="28" t="s">
        <v>26</v>
      </c>
      <c r="F1649" s="31">
        <v>108.12</v>
      </c>
      <c r="G1649" s="28" t="s">
        <v>40</v>
      </c>
      <c r="H1649" s="32">
        <v>183</v>
      </c>
      <c r="I1649" s="33">
        <v>19785.96</v>
      </c>
      <c r="J1649" s="28" t="s">
        <v>24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09</v>
      </c>
      <c r="C1650" s="24">
        <v>44609.511339910103</v>
      </c>
      <c r="D1650" s="22" t="s">
        <v>9</v>
      </c>
      <c r="E1650" s="22" t="s">
        <v>26</v>
      </c>
      <c r="F1650" s="25">
        <v>108.12</v>
      </c>
      <c r="G1650" s="22" t="s">
        <v>40</v>
      </c>
      <c r="H1650" s="26">
        <v>222</v>
      </c>
      <c r="I1650" s="27">
        <v>24002.639999999999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09</v>
      </c>
      <c r="C1651" s="30">
        <v>44609.5113399111</v>
      </c>
      <c r="D1651" s="28" t="s">
        <v>9</v>
      </c>
      <c r="E1651" s="28" t="s">
        <v>26</v>
      </c>
      <c r="F1651" s="31">
        <v>108.12</v>
      </c>
      <c r="G1651" s="28" t="s">
        <v>40</v>
      </c>
      <c r="H1651" s="32">
        <v>221</v>
      </c>
      <c r="I1651" s="33">
        <v>23894.52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09</v>
      </c>
      <c r="C1652" s="24">
        <v>44609.511339911202</v>
      </c>
      <c r="D1652" s="22" t="s">
        <v>9</v>
      </c>
      <c r="E1652" s="22" t="s">
        <v>26</v>
      </c>
      <c r="F1652" s="25">
        <v>108.12</v>
      </c>
      <c r="G1652" s="22" t="s">
        <v>40</v>
      </c>
      <c r="H1652" s="26">
        <v>1</v>
      </c>
      <c r="I1652" s="27">
        <v>108.12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09</v>
      </c>
      <c r="C1653" s="30">
        <v>44609.511339911202</v>
      </c>
      <c r="D1653" s="28" t="s">
        <v>9</v>
      </c>
      <c r="E1653" s="28" t="s">
        <v>26</v>
      </c>
      <c r="F1653" s="31">
        <v>108.12</v>
      </c>
      <c r="G1653" s="28" t="s">
        <v>40</v>
      </c>
      <c r="H1653" s="32">
        <v>175</v>
      </c>
      <c r="I1653" s="33">
        <v>18921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09</v>
      </c>
      <c r="C1654" s="24">
        <v>44609.511340006196</v>
      </c>
      <c r="D1654" s="22" t="s">
        <v>9</v>
      </c>
      <c r="E1654" s="22" t="s">
        <v>26</v>
      </c>
      <c r="F1654" s="25">
        <v>108.12</v>
      </c>
      <c r="G1654" s="22" t="s">
        <v>40</v>
      </c>
      <c r="H1654" s="26">
        <v>407</v>
      </c>
      <c r="I1654" s="27">
        <v>44004.84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09</v>
      </c>
      <c r="C1655" s="30">
        <v>44609.511340006298</v>
      </c>
      <c r="D1655" s="28" t="s">
        <v>9</v>
      </c>
      <c r="E1655" s="28" t="s">
        <v>26</v>
      </c>
      <c r="F1655" s="31">
        <v>108.12</v>
      </c>
      <c r="G1655" s="28" t="s">
        <v>40</v>
      </c>
      <c r="H1655" s="32">
        <v>762</v>
      </c>
      <c r="I1655" s="33">
        <v>82387.44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09</v>
      </c>
      <c r="C1656" s="24">
        <v>44609.511340006502</v>
      </c>
      <c r="D1656" s="22" t="s">
        <v>9</v>
      </c>
      <c r="E1656" s="22" t="s">
        <v>26</v>
      </c>
      <c r="F1656" s="25">
        <v>108.12</v>
      </c>
      <c r="G1656" s="22" t="s">
        <v>40</v>
      </c>
      <c r="H1656" s="26">
        <v>89</v>
      </c>
      <c r="I1656" s="27">
        <v>9622.68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09</v>
      </c>
      <c r="C1657" s="30">
        <v>44609.511340240897</v>
      </c>
      <c r="D1657" s="28" t="s">
        <v>9</v>
      </c>
      <c r="E1657" s="28" t="s">
        <v>26</v>
      </c>
      <c r="F1657" s="31">
        <v>108.12</v>
      </c>
      <c r="G1657" s="28" t="s">
        <v>40</v>
      </c>
      <c r="H1657" s="32">
        <v>342</v>
      </c>
      <c r="I1657" s="33">
        <v>36977.040000000001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09</v>
      </c>
      <c r="C1658" s="24">
        <v>44609.511340240897</v>
      </c>
      <c r="D1658" s="22" t="s">
        <v>9</v>
      </c>
      <c r="E1658" s="22" t="s">
        <v>26</v>
      </c>
      <c r="F1658" s="25">
        <v>108.12</v>
      </c>
      <c r="G1658" s="22" t="s">
        <v>40</v>
      </c>
      <c r="H1658" s="26">
        <v>107</v>
      </c>
      <c r="I1658" s="27">
        <v>11568.84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09</v>
      </c>
      <c r="C1659" s="30">
        <v>44609.5121054107</v>
      </c>
      <c r="D1659" s="28" t="s">
        <v>9</v>
      </c>
      <c r="E1659" s="28" t="s">
        <v>20</v>
      </c>
      <c r="F1659" s="31">
        <v>10.214</v>
      </c>
      <c r="G1659" s="28" t="s">
        <v>40</v>
      </c>
      <c r="H1659" s="32">
        <v>559</v>
      </c>
      <c r="I1659" s="33">
        <v>5709.63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09</v>
      </c>
      <c r="C1660" s="24">
        <v>44609.512207236599</v>
      </c>
      <c r="D1660" s="22" t="s">
        <v>9</v>
      </c>
      <c r="E1660" s="22" t="s">
        <v>20</v>
      </c>
      <c r="F1660" s="25">
        <v>10.214</v>
      </c>
      <c r="G1660" s="22" t="s">
        <v>40</v>
      </c>
      <c r="H1660" s="26">
        <v>756</v>
      </c>
      <c r="I1660" s="27">
        <v>7721.78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09</v>
      </c>
      <c r="C1661" s="30">
        <v>44609.512207332496</v>
      </c>
      <c r="D1661" s="28" t="s">
        <v>9</v>
      </c>
      <c r="E1661" s="28" t="s">
        <v>20</v>
      </c>
      <c r="F1661" s="31">
        <v>10.214</v>
      </c>
      <c r="G1661" s="28" t="s">
        <v>40</v>
      </c>
      <c r="H1661" s="32">
        <v>844</v>
      </c>
      <c r="I1661" s="33">
        <v>8620.6200000000008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09</v>
      </c>
      <c r="C1662" s="24">
        <v>44609.512334681604</v>
      </c>
      <c r="D1662" s="22" t="s">
        <v>9</v>
      </c>
      <c r="E1662" s="22" t="s">
        <v>26</v>
      </c>
      <c r="F1662" s="25">
        <v>108.2</v>
      </c>
      <c r="G1662" s="22" t="s">
        <v>40</v>
      </c>
      <c r="H1662" s="26">
        <v>489</v>
      </c>
      <c r="I1662" s="27">
        <v>52909.8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09</v>
      </c>
      <c r="C1663" s="30">
        <v>44609.512334681996</v>
      </c>
      <c r="D1663" s="28" t="s">
        <v>9</v>
      </c>
      <c r="E1663" s="28" t="s">
        <v>26</v>
      </c>
      <c r="F1663" s="31">
        <v>108.2</v>
      </c>
      <c r="G1663" s="28" t="s">
        <v>40</v>
      </c>
      <c r="H1663" s="32">
        <v>762</v>
      </c>
      <c r="I1663" s="33">
        <v>82448.399999999994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09</v>
      </c>
      <c r="C1664" s="24">
        <v>44609.512334681996</v>
      </c>
      <c r="D1664" s="22" t="s">
        <v>9</v>
      </c>
      <c r="E1664" s="22" t="s">
        <v>26</v>
      </c>
      <c r="F1664" s="25">
        <v>108.2</v>
      </c>
      <c r="G1664" s="22" t="s">
        <v>40</v>
      </c>
      <c r="H1664" s="26">
        <v>508</v>
      </c>
      <c r="I1664" s="27">
        <v>54965.599999999999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09</v>
      </c>
      <c r="C1665" s="30">
        <v>44609.512593208499</v>
      </c>
      <c r="D1665" s="28" t="s">
        <v>9</v>
      </c>
      <c r="E1665" s="28" t="s">
        <v>20</v>
      </c>
      <c r="F1665" s="31">
        <v>10.212</v>
      </c>
      <c r="G1665" s="28" t="s">
        <v>40</v>
      </c>
      <c r="H1665" s="32">
        <v>1592</v>
      </c>
      <c r="I1665" s="33">
        <v>16257.5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09</v>
      </c>
      <c r="C1666" s="24">
        <v>44609.512593305197</v>
      </c>
      <c r="D1666" s="22" t="s">
        <v>9</v>
      </c>
      <c r="E1666" s="22" t="s">
        <v>20</v>
      </c>
      <c r="F1666" s="25">
        <v>10.212</v>
      </c>
      <c r="G1666" s="22" t="s">
        <v>40</v>
      </c>
      <c r="H1666" s="26">
        <v>780</v>
      </c>
      <c r="I1666" s="27">
        <v>7965.36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09</v>
      </c>
      <c r="C1667" s="30">
        <v>44609.5125933284</v>
      </c>
      <c r="D1667" s="28" t="s">
        <v>9</v>
      </c>
      <c r="E1667" s="28" t="s">
        <v>20</v>
      </c>
      <c r="F1667" s="31">
        <v>10.212</v>
      </c>
      <c r="G1667" s="28" t="s">
        <v>40</v>
      </c>
      <c r="H1667" s="32">
        <v>171</v>
      </c>
      <c r="I1667" s="33">
        <v>1746.25</v>
      </c>
      <c r="J1667" s="28" t="s">
        <v>23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09</v>
      </c>
      <c r="C1668" s="24">
        <v>44609.513056054202</v>
      </c>
      <c r="D1668" s="22" t="s">
        <v>9</v>
      </c>
      <c r="E1668" s="22" t="s">
        <v>26</v>
      </c>
      <c r="F1668" s="25">
        <v>108.14</v>
      </c>
      <c r="G1668" s="22" t="s">
        <v>40</v>
      </c>
      <c r="H1668" s="26">
        <v>184</v>
      </c>
      <c r="I1668" s="27">
        <v>19897.759999999998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09</v>
      </c>
      <c r="C1669" s="30">
        <v>44609.513056080003</v>
      </c>
      <c r="D1669" s="28" t="s">
        <v>9</v>
      </c>
      <c r="E1669" s="28" t="s">
        <v>26</v>
      </c>
      <c r="F1669" s="31">
        <v>108.14</v>
      </c>
      <c r="G1669" s="28" t="s">
        <v>40</v>
      </c>
      <c r="H1669" s="32">
        <v>816</v>
      </c>
      <c r="I1669" s="33">
        <v>88242.240000000005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09</v>
      </c>
      <c r="C1670" s="24">
        <v>44609.513601739702</v>
      </c>
      <c r="D1670" s="22" t="s">
        <v>9</v>
      </c>
      <c r="E1670" s="22" t="s">
        <v>26</v>
      </c>
      <c r="F1670" s="25">
        <v>108.16</v>
      </c>
      <c r="G1670" s="22" t="s">
        <v>40</v>
      </c>
      <c r="H1670" s="26">
        <v>151</v>
      </c>
      <c r="I1670" s="27">
        <v>16332.16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09</v>
      </c>
      <c r="C1671" s="30">
        <v>44609.513601740997</v>
      </c>
      <c r="D1671" s="28" t="s">
        <v>9</v>
      </c>
      <c r="E1671" s="28" t="s">
        <v>26</v>
      </c>
      <c r="F1671" s="31">
        <v>108.16</v>
      </c>
      <c r="G1671" s="28" t="s">
        <v>40</v>
      </c>
      <c r="H1671" s="32">
        <v>118</v>
      </c>
      <c r="I1671" s="33">
        <v>12762.88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09</v>
      </c>
      <c r="C1672" s="24">
        <v>44609.513601741201</v>
      </c>
      <c r="D1672" s="22" t="s">
        <v>9</v>
      </c>
      <c r="E1672" s="22" t="s">
        <v>26</v>
      </c>
      <c r="F1672" s="25">
        <v>108.16</v>
      </c>
      <c r="G1672" s="22" t="s">
        <v>40</v>
      </c>
      <c r="H1672" s="26">
        <v>20</v>
      </c>
      <c r="I1672" s="27">
        <v>2163.1999999999998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09</v>
      </c>
      <c r="C1673" s="30">
        <v>44609.513601836799</v>
      </c>
      <c r="D1673" s="28" t="s">
        <v>9</v>
      </c>
      <c r="E1673" s="28" t="s">
        <v>26</v>
      </c>
      <c r="F1673" s="31">
        <v>108.16</v>
      </c>
      <c r="G1673" s="28" t="s">
        <v>40</v>
      </c>
      <c r="H1673" s="32">
        <v>52</v>
      </c>
      <c r="I1673" s="33">
        <v>5624.32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09</v>
      </c>
      <c r="C1674" s="24">
        <v>44609.513601854604</v>
      </c>
      <c r="D1674" s="22" t="s">
        <v>9</v>
      </c>
      <c r="E1674" s="22" t="s">
        <v>26</v>
      </c>
      <c r="F1674" s="25">
        <v>108.16</v>
      </c>
      <c r="G1674" s="22" t="s">
        <v>40</v>
      </c>
      <c r="H1674" s="26">
        <v>225</v>
      </c>
      <c r="I1674" s="27">
        <v>24336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09</v>
      </c>
      <c r="C1675" s="30">
        <v>44609.513601951599</v>
      </c>
      <c r="D1675" s="28" t="s">
        <v>9</v>
      </c>
      <c r="E1675" s="28" t="s">
        <v>26</v>
      </c>
      <c r="F1675" s="31">
        <v>108.16</v>
      </c>
      <c r="G1675" s="28" t="s">
        <v>40</v>
      </c>
      <c r="H1675" s="32">
        <v>13</v>
      </c>
      <c r="I1675" s="33">
        <v>1406.08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09</v>
      </c>
      <c r="C1676" s="24">
        <v>44609.5136019532</v>
      </c>
      <c r="D1676" s="22" t="s">
        <v>9</v>
      </c>
      <c r="E1676" s="22" t="s">
        <v>26</v>
      </c>
      <c r="F1676" s="25">
        <v>108.16</v>
      </c>
      <c r="G1676" s="22" t="s">
        <v>40</v>
      </c>
      <c r="H1676" s="26">
        <v>95</v>
      </c>
      <c r="I1676" s="27">
        <v>10275.200000000001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09</v>
      </c>
      <c r="C1677" s="30">
        <v>44609.513601954102</v>
      </c>
      <c r="D1677" s="28" t="s">
        <v>9</v>
      </c>
      <c r="E1677" s="28" t="s">
        <v>26</v>
      </c>
      <c r="F1677" s="31">
        <v>108.16</v>
      </c>
      <c r="G1677" s="28" t="s">
        <v>40</v>
      </c>
      <c r="H1677" s="32">
        <v>56</v>
      </c>
      <c r="I1677" s="33">
        <v>6056.96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09</v>
      </c>
      <c r="C1678" s="24">
        <v>44609.513601969702</v>
      </c>
      <c r="D1678" s="22" t="s">
        <v>9</v>
      </c>
      <c r="E1678" s="22" t="s">
        <v>26</v>
      </c>
      <c r="F1678" s="25">
        <v>108.16</v>
      </c>
      <c r="G1678" s="22" t="s">
        <v>40</v>
      </c>
      <c r="H1678" s="26">
        <v>116</v>
      </c>
      <c r="I1678" s="27">
        <v>12546.56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09</v>
      </c>
      <c r="C1679" s="30">
        <v>44609.51361383</v>
      </c>
      <c r="D1679" s="28" t="s">
        <v>9</v>
      </c>
      <c r="E1679" s="28" t="s">
        <v>26</v>
      </c>
      <c r="F1679" s="31">
        <v>108.16</v>
      </c>
      <c r="G1679" s="28" t="s">
        <v>40</v>
      </c>
      <c r="H1679" s="32">
        <v>30</v>
      </c>
      <c r="I1679" s="33">
        <v>3244.8</v>
      </c>
      <c r="J1679" s="28" t="s">
        <v>23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09</v>
      </c>
      <c r="C1680" s="24">
        <v>44609.513613830597</v>
      </c>
      <c r="D1680" s="22" t="s">
        <v>9</v>
      </c>
      <c r="E1680" s="22" t="s">
        <v>26</v>
      </c>
      <c r="F1680" s="25">
        <v>108.16</v>
      </c>
      <c r="G1680" s="22" t="s">
        <v>40</v>
      </c>
      <c r="H1680" s="26">
        <v>35</v>
      </c>
      <c r="I1680" s="27">
        <v>3785.6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09</v>
      </c>
      <c r="C1681" s="30">
        <v>44609.513613830597</v>
      </c>
      <c r="D1681" s="28" t="s">
        <v>9</v>
      </c>
      <c r="E1681" s="28" t="s">
        <v>26</v>
      </c>
      <c r="F1681" s="31">
        <v>108.16</v>
      </c>
      <c r="G1681" s="28" t="s">
        <v>40</v>
      </c>
      <c r="H1681" s="32">
        <v>38</v>
      </c>
      <c r="I1681" s="33">
        <v>4110.08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09</v>
      </c>
      <c r="C1682" s="24">
        <v>44609.513613884599</v>
      </c>
      <c r="D1682" s="22" t="s">
        <v>9</v>
      </c>
      <c r="E1682" s="22" t="s">
        <v>26</v>
      </c>
      <c r="F1682" s="25">
        <v>108.16</v>
      </c>
      <c r="G1682" s="22" t="s">
        <v>40</v>
      </c>
      <c r="H1682" s="26">
        <v>277</v>
      </c>
      <c r="I1682" s="27">
        <v>29960.32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09</v>
      </c>
      <c r="C1683" s="30">
        <v>44609.513613884599</v>
      </c>
      <c r="D1683" s="28" t="s">
        <v>9</v>
      </c>
      <c r="E1683" s="28" t="s">
        <v>26</v>
      </c>
      <c r="F1683" s="31">
        <v>108.16</v>
      </c>
      <c r="G1683" s="28" t="s">
        <v>40</v>
      </c>
      <c r="H1683" s="32">
        <v>40</v>
      </c>
      <c r="I1683" s="33">
        <v>4326.3999999999996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09</v>
      </c>
      <c r="C1684" s="24">
        <v>44609.513614064301</v>
      </c>
      <c r="D1684" s="22" t="s">
        <v>9</v>
      </c>
      <c r="E1684" s="22" t="s">
        <v>26</v>
      </c>
      <c r="F1684" s="25">
        <v>108.16</v>
      </c>
      <c r="G1684" s="22" t="s">
        <v>40</v>
      </c>
      <c r="H1684" s="26">
        <v>212</v>
      </c>
      <c r="I1684" s="27">
        <v>22929.919999999998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09</v>
      </c>
      <c r="C1685" s="30">
        <v>44609.513614064497</v>
      </c>
      <c r="D1685" s="28" t="s">
        <v>9</v>
      </c>
      <c r="E1685" s="28" t="s">
        <v>26</v>
      </c>
      <c r="F1685" s="31">
        <v>108.16</v>
      </c>
      <c r="G1685" s="28" t="s">
        <v>40</v>
      </c>
      <c r="H1685" s="32">
        <v>53</v>
      </c>
      <c r="I1685" s="33">
        <v>5732.48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09</v>
      </c>
      <c r="C1686" s="24">
        <v>44609.513614065501</v>
      </c>
      <c r="D1686" s="22" t="s">
        <v>9</v>
      </c>
      <c r="E1686" s="22" t="s">
        <v>26</v>
      </c>
      <c r="F1686" s="25">
        <v>108.16</v>
      </c>
      <c r="G1686" s="22" t="s">
        <v>40</v>
      </c>
      <c r="H1686" s="26">
        <v>193</v>
      </c>
      <c r="I1686" s="27">
        <v>20874.88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09</v>
      </c>
      <c r="C1687" s="30">
        <v>44609.513614065603</v>
      </c>
      <c r="D1687" s="28" t="s">
        <v>9</v>
      </c>
      <c r="E1687" s="28" t="s">
        <v>20</v>
      </c>
      <c r="F1687" s="31">
        <v>10.212</v>
      </c>
      <c r="G1687" s="28" t="s">
        <v>40</v>
      </c>
      <c r="H1687" s="32">
        <v>849</v>
      </c>
      <c r="I1687" s="33">
        <v>8669.99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09</v>
      </c>
      <c r="C1688" s="24">
        <v>44609.513614068899</v>
      </c>
      <c r="D1688" s="22" t="s">
        <v>9</v>
      </c>
      <c r="E1688" s="22" t="s">
        <v>26</v>
      </c>
      <c r="F1688" s="25">
        <v>108.16</v>
      </c>
      <c r="G1688" s="22" t="s">
        <v>40</v>
      </c>
      <c r="H1688" s="26">
        <v>258</v>
      </c>
      <c r="I1688" s="27">
        <v>27905.279999999999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09</v>
      </c>
      <c r="C1689" s="30">
        <v>44609.513614071097</v>
      </c>
      <c r="D1689" s="28" t="s">
        <v>9</v>
      </c>
      <c r="E1689" s="28" t="s">
        <v>26</v>
      </c>
      <c r="F1689" s="31">
        <v>108.16</v>
      </c>
      <c r="G1689" s="28" t="s">
        <v>40</v>
      </c>
      <c r="H1689" s="32">
        <v>284</v>
      </c>
      <c r="I1689" s="33">
        <v>30717.439999999999</v>
      </c>
      <c r="J1689" s="28" t="s">
        <v>23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09</v>
      </c>
      <c r="C1690" s="24">
        <v>44609.514327907702</v>
      </c>
      <c r="D1690" s="22" t="s">
        <v>9</v>
      </c>
      <c r="E1690" s="22" t="s">
        <v>26</v>
      </c>
      <c r="F1690" s="25">
        <v>108.2</v>
      </c>
      <c r="G1690" s="22" t="s">
        <v>40</v>
      </c>
      <c r="H1690" s="26">
        <v>1400</v>
      </c>
      <c r="I1690" s="27">
        <v>151480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09</v>
      </c>
      <c r="C1691" s="30">
        <v>44609.514345720498</v>
      </c>
      <c r="D1691" s="28" t="s">
        <v>9</v>
      </c>
      <c r="E1691" s="28" t="s">
        <v>26</v>
      </c>
      <c r="F1691" s="31">
        <v>108.2</v>
      </c>
      <c r="G1691" s="28" t="s">
        <v>40</v>
      </c>
      <c r="H1691" s="32">
        <v>840</v>
      </c>
      <c r="I1691" s="33">
        <v>90888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09</v>
      </c>
      <c r="C1692" s="24">
        <v>44609.514345720898</v>
      </c>
      <c r="D1692" s="22" t="s">
        <v>9</v>
      </c>
      <c r="E1692" s="22" t="s">
        <v>26</v>
      </c>
      <c r="F1692" s="25">
        <v>108.2</v>
      </c>
      <c r="G1692" s="22" t="s">
        <v>40</v>
      </c>
      <c r="H1692" s="26">
        <v>162</v>
      </c>
      <c r="I1692" s="27">
        <v>17528.400000000001</v>
      </c>
      <c r="J1692" s="22" t="s">
        <v>23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09</v>
      </c>
      <c r="C1693" s="30">
        <v>44609.5143458358</v>
      </c>
      <c r="D1693" s="28" t="s">
        <v>9</v>
      </c>
      <c r="E1693" s="28" t="s">
        <v>26</v>
      </c>
      <c r="F1693" s="31">
        <v>108.2</v>
      </c>
      <c r="G1693" s="28" t="s">
        <v>40</v>
      </c>
      <c r="H1693" s="32">
        <v>143</v>
      </c>
      <c r="I1693" s="33">
        <v>15472.6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09</v>
      </c>
      <c r="C1694" s="24">
        <v>44609.514402448403</v>
      </c>
      <c r="D1694" s="22" t="s">
        <v>9</v>
      </c>
      <c r="E1694" s="22" t="s">
        <v>20</v>
      </c>
      <c r="F1694" s="25">
        <v>10.214</v>
      </c>
      <c r="G1694" s="22" t="s">
        <v>40</v>
      </c>
      <c r="H1694" s="26">
        <v>369</v>
      </c>
      <c r="I1694" s="27">
        <v>3768.97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09</v>
      </c>
      <c r="C1695" s="30">
        <v>44609.514402448702</v>
      </c>
      <c r="D1695" s="28" t="s">
        <v>9</v>
      </c>
      <c r="E1695" s="28" t="s">
        <v>20</v>
      </c>
      <c r="F1695" s="31">
        <v>10.214</v>
      </c>
      <c r="G1695" s="28" t="s">
        <v>40</v>
      </c>
      <c r="H1695" s="32">
        <v>136</v>
      </c>
      <c r="I1695" s="33">
        <v>1389.1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09</v>
      </c>
      <c r="C1696" s="24">
        <v>44609.514402448898</v>
      </c>
      <c r="D1696" s="22" t="s">
        <v>9</v>
      </c>
      <c r="E1696" s="22" t="s">
        <v>20</v>
      </c>
      <c r="F1696" s="25">
        <v>10.214</v>
      </c>
      <c r="G1696" s="22" t="s">
        <v>40</v>
      </c>
      <c r="H1696" s="26">
        <v>82</v>
      </c>
      <c r="I1696" s="27">
        <v>837.55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09</v>
      </c>
      <c r="C1697" s="30">
        <v>44609.514402449597</v>
      </c>
      <c r="D1697" s="28" t="s">
        <v>9</v>
      </c>
      <c r="E1697" s="28" t="s">
        <v>20</v>
      </c>
      <c r="F1697" s="31">
        <v>10.214</v>
      </c>
      <c r="G1697" s="28" t="s">
        <v>40</v>
      </c>
      <c r="H1697" s="32">
        <v>2</v>
      </c>
      <c r="I1697" s="33">
        <v>20.43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09</v>
      </c>
      <c r="C1698" s="24">
        <v>44609.514402563902</v>
      </c>
      <c r="D1698" s="22" t="s">
        <v>9</v>
      </c>
      <c r="E1698" s="22" t="s">
        <v>20</v>
      </c>
      <c r="F1698" s="25">
        <v>10.214</v>
      </c>
      <c r="G1698" s="22" t="s">
        <v>40</v>
      </c>
      <c r="H1698" s="26">
        <v>1204</v>
      </c>
      <c r="I1698" s="27">
        <v>12297.66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09</v>
      </c>
      <c r="C1699" s="30">
        <v>44609.514402796602</v>
      </c>
      <c r="D1699" s="28" t="s">
        <v>9</v>
      </c>
      <c r="E1699" s="28" t="s">
        <v>20</v>
      </c>
      <c r="F1699" s="31">
        <v>10.214</v>
      </c>
      <c r="G1699" s="28" t="s">
        <v>40</v>
      </c>
      <c r="H1699" s="32">
        <v>130</v>
      </c>
      <c r="I1699" s="33">
        <v>1327.82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09</v>
      </c>
      <c r="C1700" s="24">
        <v>44609.514963844398</v>
      </c>
      <c r="D1700" s="22" t="s">
        <v>9</v>
      </c>
      <c r="E1700" s="22" t="s">
        <v>20</v>
      </c>
      <c r="F1700" s="25">
        <v>10.212</v>
      </c>
      <c r="G1700" s="22" t="s">
        <v>40</v>
      </c>
      <c r="H1700" s="26">
        <v>112</v>
      </c>
      <c r="I1700" s="27">
        <v>1143.74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09</v>
      </c>
      <c r="C1701" s="30">
        <v>44609.514963844696</v>
      </c>
      <c r="D1701" s="28" t="s">
        <v>9</v>
      </c>
      <c r="E1701" s="28" t="s">
        <v>20</v>
      </c>
      <c r="F1701" s="31">
        <v>10.212</v>
      </c>
      <c r="G1701" s="28" t="s">
        <v>40</v>
      </c>
      <c r="H1701" s="32">
        <v>149</v>
      </c>
      <c r="I1701" s="33">
        <v>1521.59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09</v>
      </c>
      <c r="C1702" s="24">
        <v>44609.5149638449</v>
      </c>
      <c r="D1702" s="22" t="s">
        <v>9</v>
      </c>
      <c r="E1702" s="22" t="s">
        <v>20</v>
      </c>
      <c r="F1702" s="25">
        <v>10.212</v>
      </c>
      <c r="G1702" s="22" t="s">
        <v>40</v>
      </c>
      <c r="H1702" s="26">
        <v>205</v>
      </c>
      <c r="I1702" s="27">
        <v>2093.46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09</v>
      </c>
      <c r="C1703" s="30">
        <v>44609.514963845599</v>
      </c>
      <c r="D1703" s="28" t="s">
        <v>9</v>
      </c>
      <c r="E1703" s="28" t="s">
        <v>20</v>
      </c>
      <c r="F1703" s="31">
        <v>10.212</v>
      </c>
      <c r="G1703" s="28" t="s">
        <v>40</v>
      </c>
      <c r="H1703" s="32">
        <v>283</v>
      </c>
      <c r="I1703" s="33">
        <v>2890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09</v>
      </c>
      <c r="C1704" s="24">
        <v>44609.514963846101</v>
      </c>
      <c r="D1704" s="22" t="s">
        <v>9</v>
      </c>
      <c r="E1704" s="22" t="s">
        <v>20</v>
      </c>
      <c r="F1704" s="25">
        <v>10.212</v>
      </c>
      <c r="G1704" s="22" t="s">
        <v>40</v>
      </c>
      <c r="H1704" s="26">
        <v>112</v>
      </c>
      <c r="I1704" s="27">
        <v>1143.74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09</v>
      </c>
      <c r="C1705" s="30">
        <v>44609.514963943002</v>
      </c>
      <c r="D1705" s="28" t="s">
        <v>9</v>
      </c>
      <c r="E1705" s="28" t="s">
        <v>20</v>
      </c>
      <c r="F1705" s="31">
        <v>10.212</v>
      </c>
      <c r="G1705" s="28" t="s">
        <v>40</v>
      </c>
      <c r="H1705" s="32">
        <v>1651</v>
      </c>
      <c r="I1705" s="33">
        <v>16860.009999999998</v>
      </c>
      <c r="J1705" s="28" t="s">
        <v>21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09</v>
      </c>
      <c r="C1706" s="24">
        <v>44609.514963943097</v>
      </c>
      <c r="D1706" s="22" t="s">
        <v>9</v>
      </c>
      <c r="E1706" s="22" t="s">
        <v>20</v>
      </c>
      <c r="F1706" s="25">
        <v>10.212</v>
      </c>
      <c r="G1706" s="22" t="s">
        <v>40</v>
      </c>
      <c r="H1706" s="26">
        <v>107</v>
      </c>
      <c r="I1706" s="27">
        <v>1092.68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09</v>
      </c>
      <c r="C1707" s="30">
        <v>44609.514964176298</v>
      </c>
      <c r="D1707" s="28" t="s">
        <v>9</v>
      </c>
      <c r="E1707" s="28" t="s">
        <v>20</v>
      </c>
      <c r="F1707" s="31">
        <v>10.212</v>
      </c>
      <c r="G1707" s="28" t="s">
        <v>40</v>
      </c>
      <c r="H1707" s="32">
        <v>189</v>
      </c>
      <c r="I1707" s="33">
        <v>1930.07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09</v>
      </c>
      <c r="C1708" s="24">
        <v>44609.515161959702</v>
      </c>
      <c r="D1708" s="22" t="s">
        <v>9</v>
      </c>
      <c r="E1708" s="22" t="s">
        <v>26</v>
      </c>
      <c r="F1708" s="25">
        <v>108.14</v>
      </c>
      <c r="G1708" s="22" t="s">
        <v>40</v>
      </c>
      <c r="H1708" s="26">
        <v>314</v>
      </c>
      <c r="I1708" s="27">
        <v>33955.96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09</v>
      </c>
      <c r="C1709" s="30">
        <v>44609.515613064403</v>
      </c>
      <c r="D1709" s="28" t="s">
        <v>9</v>
      </c>
      <c r="E1709" s="28" t="s">
        <v>28</v>
      </c>
      <c r="F1709" s="31">
        <v>76.05</v>
      </c>
      <c r="G1709" s="28" t="s">
        <v>40</v>
      </c>
      <c r="H1709" s="32">
        <v>750</v>
      </c>
      <c r="I1709" s="33">
        <v>57037.5</v>
      </c>
      <c r="J1709" s="28" t="s">
        <v>29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09</v>
      </c>
      <c r="C1710" s="24">
        <v>44609.515766883203</v>
      </c>
      <c r="D1710" s="22" t="s">
        <v>9</v>
      </c>
      <c r="E1710" s="22" t="s">
        <v>26</v>
      </c>
      <c r="F1710" s="25">
        <v>108.16</v>
      </c>
      <c r="G1710" s="22" t="s">
        <v>40</v>
      </c>
      <c r="H1710" s="26">
        <v>195</v>
      </c>
      <c r="I1710" s="27">
        <v>21091.200000000001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09</v>
      </c>
      <c r="C1711" s="30">
        <v>44609.515770830403</v>
      </c>
      <c r="D1711" s="28" t="s">
        <v>9</v>
      </c>
      <c r="E1711" s="28" t="s">
        <v>26</v>
      </c>
      <c r="F1711" s="31">
        <v>108.16</v>
      </c>
      <c r="G1711" s="28" t="s">
        <v>40</v>
      </c>
      <c r="H1711" s="32">
        <v>405</v>
      </c>
      <c r="I1711" s="33">
        <v>43804.800000000003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09</v>
      </c>
      <c r="C1712" s="24">
        <v>44609.5157708306</v>
      </c>
      <c r="D1712" s="22" t="s">
        <v>9</v>
      </c>
      <c r="E1712" s="22" t="s">
        <v>26</v>
      </c>
      <c r="F1712" s="25">
        <v>108.16</v>
      </c>
      <c r="G1712" s="22" t="s">
        <v>40</v>
      </c>
      <c r="H1712" s="26">
        <v>21</v>
      </c>
      <c r="I1712" s="27">
        <v>2271.36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09</v>
      </c>
      <c r="C1713" s="30">
        <v>44609.515773151899</v>
      </c>
      <c r="D1713" s="28" t="s">
        <v>9</v>
      </c>
      <c r="E1713" s="28" t="s">
        <v>26</v>
      </c>
      <c r="F1713" s="31">
        <v>108.16</v>
      </c>
      <c r="G1713" s="28" t="s">
        <v>40</v>
      </c>
      <c r="H1713" s="32">
        <v>84</v>
      </c>
      <c r="I1713" s="33">
        <v>9085.44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09</v>
      </c>
      <c r="C1714" s="24">
        <v>44609.515780431801</v>
      </c>
      <c r="D1714" s="22" t="s">
        <v>9</v>
      </c>
      <c r="E1714" s="22" t="s">
        <v>26</v>
      </c>
      <c r="F1714" s="25">
        <v>108.16</v>
      </c>
      <c r="G1714" s="22" t="s">
        <v>40</v>
      </c>
      <c r="H1714" s="26">
        <v>40</v>
      </c>
      <c r="I1714" s="27">
        <v>4326.3999999999996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09</v>
      </c>
      <c r="C1715" s="30">
        <v>44609.515780432899</v>
      </c>
      <c r="D1715" s="28" t="s">
        <v>9</v>
      </c>
      <c r="E1715" s="28" t="s">
        <v>26</v>
      </c>
      <c r="F1715" s="31">
        <v>108.16</v>
      </c>
      <c r="G1715" s="28" t="s">
        <v>40</v>
      </c>
      <c r="H1715" s="32">
        <v>847</v>
      </c>
      <c r="I1715" s="33">
        <v>91611.520000000004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09</v>
      </c>
      <c r="C1716" s="24">
        <v>44609.516241020501</v>
      </c>
      <c r="D1716" s="22" t="s">
        <v>9</v>
      </c>
      <c r="E1716" s="22" t="s">
        <v>20</v>
      </c>
      <c r="F1716" s="25">
        <v>10.212</v>
      </c>
      <c r="G1716" s="22" t="s">
        <v>40</v>
      </c>
      <c r="H1716" s="26">
        <v>881</v>
      </c>
      <c r="I1716" s="27">
        <v>8996.77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09</v>
      </c>
      <c r="C1717" s="30">
        <v>44609.5162411165</v>
      </c>
      <c r="D1717" s="28" t="s">
        <v>9</v>
      </c>
      <c r="E1717" s="28" t="s">
        <v>20</v>
      </c>
      <c r="F1717" s="31">
        <v>10.212</v>
      </c>
      <c r="G1717" s="28" t="s">
        <v>40</v>
      </c>
      <c r="H1717" s="32">
        <v>615</v>
      </c>
      <c r="I1717" s="33">
        <v>6280.38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09</v>
      </c>
      <c r="C1718" s="24">
        <v>44609.516241116602</v>
      </c>
      <c r="D1718" s="22" t="s">
        <v>9</v>
      </c>
      <c r="E1718" s="22" t="s">
        <v>20</v>
      </c>
      <c r="F1718" s="25">
        <v>10.212</v>
      </c>
      <c r="G1718" s="22" t="s">
        <v>40</v>
      </c>
      <c r="H1718" s="26">
        <v>1185</v>
      </c>
      <c r="I1718" s="27">
        <v>12101.22</v>
      </c>
      <c r="J1718" s="22" t="s">
        <v>21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09</v>
      </c>
      <c r="C1719" s="30">
        <v>44609.516241350801</v>
      </c>
      <c r="D1719" s="28" t="s">
        <v>9</v>
      </c>
      <c r="E1719" s="28" t="s">
        <v>20</v>
      </c>
      <c r="F1719" s="31">
        <v>10.212</v>
      </c>
      <c r="G1719" s="28" t="s">
        <v>40</v>
      </c>
      <c r="H1719" s="32">
        <v>194</v>
      </c>
      <c r="I1719" s="33">
        <v>1981.13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09</v>
      </c>
      <c r="C1720" s="24">
        <v>44609.516873616602</v>
      </c>
      <c r="D1720" s="22" t="s">
        <v>9</v>
      </c>
      <c r="E1720" s="22" t="s">
        <v>26</v>
      </c>
      <c r="F1720" s="25">
        <v>108.22</v>
      </c>
      <c r="G1720" s="22" t="s">
        <v>40</v>
      </c>
      <c r="H1720" s="26">
        <v>27</v>
      </c>
      <c r="I1720" s="27">
        <v>2921.94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09</v>
      </c>
      <c r="C1721" s="30">
        <v>44609.517010304502</v>
      </c>
      <c r="D1721" s="28" t="s">
        <v>9</v>
      </c>
      <c r="E1721" s="28" t="s">
        <v>26</v>
      </c>
      <c r="F1721" s="31">
        <v>108.22</v>
      </c>
      <c r="G1721" s="28" t="s">
        <v>40</v>
      </c>
      <c r="H1721" s="32">
        <v>18</v>
      </c>
      <c r="I1721" s="33">
        <v>1947.96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09</v>
      </c>
      <c r="C1722" s="24">
        <v>44609.517010306503</v>
      </c>
      <c r="D1722" s="22" t="s">
        <v>9</v>
      </c>
      <c r="E1722" s="22" t="s">
        <v>26</v>
      </c>
      <c r="F1722" s="25">
        <v>108.22</v>
      </c>
      <c r="G1722" s="22" t="s">
        <v>40</v>
      </c>
      <c r="H1722" s="26">
        <v>438</v>
      </c>
      <c r="I1722" s="27">
        <v>47400.36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09</v>
      </c>
      <c r="C1723" s="30">
        <v>44609.517010306598</v>
      </c>
      <c r="D1723" s="28" t="s">
        <v>9</v>
      </c>
      <c r="E1723" s="28" t="s">
        <v>26</v>
      </c>
      <c r="F1723" s="31">
        <v>108.22</v>
      </c>
      <c r="G1723" s="28" t="s">
        <v>40</v>
      </c>
      <c r="H1723" s="32">
        <v>182</v>
      </c>
      <c r="I1723" s="33">
        <v>19696.04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09</v>
      </c>
      <c r="C1724" s="24">
        <v>44609.517010306801</v>
      </c>
      <c r="D1724" s="22" t="s">
        <v>9</v>
      </c>
      <c r="E1724" s="22" t="s">
        <v>26</v>
      </c>
      <c r="F1724" s="25">
        <v>108.22</v>
      </c>
      <c r="G1724" s="22" t="s">
        <v>40</v>
      </c>
      <c r="H1724" s="26">
        <v>219</v>
      </c>
      <c r="I1724" s="27">
        <v>23700.18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09</v>
      </c>
      <c r="C1725" s="30">
        <v>44609.517010542499</v>
      </c>
      <c r="D1725" s="28" t="s">
        <v>9</v>
      </c>
      <c r="E1725" s="28" t="s">
        <v>26</v>
      </c>
      <c r="F1725" s="31">
        <v>108.22</v>
      </c>
      <c r="G1725" s="28" t="s">
        <v>40</v>
      </c>
      <c r="H1725" s="32">
        <v>1713</v>
      </c>
      <c r="I1725" s="33">
        <v>185380.86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09</v>
      </c>
      <c r="C1726" s="24">
        <v>44609.517452282496</v>
      </c>
      <c r="D1726" s="22" t="s">
        <v>9</v>
      </c>
      <c r="E1726" s="22" t="s">
        <v>26</v>
      </c>
      <c r="F1726" s="25">
        <v>108.2</v>
      </c>
      <c r="G1726" s="22" t="s">
        <v>40</v>
      </c>
      <c r="H1726" s="26">
        <v>860</v>
      </c>
      <c r="I1726" s="27">
        <v>93052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09</v>
      </c>
      <c r="C1727" s="30">
        <v>44609.517452378903</v>
      </c>
      <c r="D1727" s="28" t="s">
        <v>9</v>
      </c>
      <c r="E1727" s="28" t="s">
        <v>26</v>
      </c>
      <c r="F1727" s="31">
        <v>108.2</v>
      </c>
      <c r="G1727" s="28" t="s">
        <v>40</v>
      </c>
      <c r="H1727" s="32">
        <v>1400</v>
      </c>
      <c r="I1727" s="33">
        <v>151480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09</v>
      </c>
      <c r="C1728" s="24">
        <v>44609.517452392298</v>
      </c>
      <c r="D1728" s="22" t="s">
        <v>9</v>
      </c>
      <c r="E1728" s="22" t="s">
        <v>26</v>
      </c>
      <c r="F1728" s="25">
        <v>108.2</v>
      </c>
      <c r="G1728" s="22" t="s">
        <v>40</v>
      </c>
      <c r="H1728" s="26">
        <v>179</v>
      </c>
      <c r="I1728" s="27">
        <v>19367.8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09</v>
      </c>
      <c r="C1729" s="30">
        <v>44609.517452511602</v>
      </c>
      <c r="D1729" s="28" t="s">
        <v>9</v>
      </c>
      <c r="E1729" s="28" t="s">
        <v>26</v>
      </c>
      <c r="F1729" s="31">
        <v>108.2</v>
      </c>
      <c r="G1729" s="28" t="s">
        <v>40</v>
      </c>
      <c r="H1729" s="32">
        <v>166</v>
      </c>
      <c r="I1729" s="33">
        <v>17961.2</v>
      </c>
      <c r="J1729" s="28" t="s">
        <v>24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09</v>
      </c>
      <c r="C1730" s="24">
        <v>44609.517452740198</v>
      </c>
      <c r="D1730" s="22" t="s">
        <v>9</v>
      </c>
      <c r="E1730" s="22" t="s">
        <v>20</v>
      </c>
      <c r="F1730" s="25">
        <v>10.210000000000001</v>
      </c>
      <c r="G1730" s="22" t="s">
        <v>40</v>
      </c>
      <c r="H1730" s="26">
        <v>172</v>
      </c>
      <c r="I1730" s="27">
        <v>1756.12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09</v>
      </c>
      <c r="C1731" s="30">
        <v>44609.517452741296</v>
      </c>
      <c r="D1731" s="28" t="s">
        <v>9</v>
      </c>
      <c r="E1731" s="28" t="s">
        <v>20</v>
      </c>
      <c r="F1731" s="31">
        <v>10.210000000000001</v>
      </c>
      <c r="G1731" s="28" t="s">
        <v>40</v>
      </c>
      <c r="H1731" s="32">
        <v>172</v>
      </c>
      <c r="I1731" s="33">
        <v>1756.12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09</v>
      </c>
      <c r="C1732" s="24">
        <v>44609.517452746302</v>
      </c>
      <c r="D1732" s="22" t="s">
        <v>9</v>
      </c>
      <c r="E1732" s="22" t="s">
        <v>20</v>
      </c>
      <c r="F1732" s="25">
        <v>10.210000000000001</v>
      </c>
      <c r="G1732" s="22" t="s">
        <v>40</v>
      </c>
      <c r="H1732" s="26">
        <v>172</v>
      </c>
      <c r="I1732" s="27">
        <v>1756.12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09</v>
      </c>
      <c r="C1733" s="30">
        <v>44609.517452747903</v>
      </c>
      <c r="D1733" s="28" t="s">
        <v>9</v>
      </c>
      <c r="E1733" s="28" t="s">
        <v>20</v>
      </c>
      <c r="F1733" s="31">
        <v>10.210000000000001</v>
      </c>
      <c r="G1733" s="28" t="s">
        <v>40</v>
      </c>
      <c r="H1733" s="32">
        <v>172</v>
      </c>
      <c r="I1733" s="33">
        <v>1756.12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09</v>
      </c>
      <c r="C1734" s="24">
        <v>44609.5174527497</v>
      </c>
      <c r="D1734" s="22" t="s">
        <v>9</v>
      </c>
      <c r="E1734" s="22" t="s">
        <v>20</v>
      </c>
      <c r="F1734" s="25">
        <v>10.210000000000001</v>
      </c>
      <c r="G1734" s="22" t="s">
        <v>40</v>
      </c>
      <c r="H1734" s="26">
        <v>172</v>
      </c>
      <c r="I1734" s="27">
        <v>1756.12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09</v>
      </c>
      <c r="C1735" s="30">
        <v>44609.517452750602</v>
      </c>
      <c r="D1735" s="28" t="s">
        <v>9</v>
      </c>
      <c r="E1735" s="28" t="s">
        <v>20</v>
      </c>
      <c r="F1735" s="31">
        <v>10.210000000000001</v>
      </c>
      <c r="G1735" s="28" t="s">
        <v>40</v>
      </c>
      <c r="H1735" s="32">
        <v>169</v>
      </c>
      <c r="I1735" s="33">
        <v>1725.49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09</v>
      </c>
      <c r="C1736" s="24">
        <v>44609.517452861102</v>
      </c>
      <c r="D1736" s="22" t="s">
        <v>9</v>
      </c>
      <c r="E1736" s="22" t="s">
        <v>20</v>
      </c>
      <c r="F1736" s="25">
        <v>10.210000000000001</v>
      </c>
      <c r="G1736" s="22" t="s">
        <v>40</v>
      </c>
      <c r="H1736" s="26">
        <v>350</v>
      </c>
      <c r="I1736" s="27">
        <v>3573.5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09</v>
      </c>
      <c r="C1737" s="30">
        <v>44609.517453463399</v>
      </c>
      <c r="D1737" s="28" t="s">
        <v>9</v>
      </c>
      <c r="E1737" s="28" t="s">
        <v>20</v>
      </c>
      <c r="F1737" s="31">
        <v>10.210000000000001</v>
      </c>
      <c r="G1737" s="28" t="s">
        <v>40</v>
      </c>
      <c r="H1737" s="32">
        <v>15</v>
      </c>
      <c r="I1737" s="33">
        <v>153.15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09</v>
      </c>
      <c r="C1738" s="24">
        <v>44609.517767981299</v>
      </c>
      <c r="D1738" s="22" t="s">
        <v>9</v>
      </c>
      <c r="E1738" s="22" t="s">
        <v>20</v>
      </c>
      <c r="F1738" s="25">
        <v>10.210000000000001</v>
      </c>
      <c r="G1738" s="22" t="s">
        <v>40</v>
      </c>
      <c r="H1738" s="26">
        <v>686</v>
      </c>
      <c r="I1738" s="27">
        <v>7004.06</v>
      </c>
      <c r="J1738" s="22" t="s">
        <v>21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09</v>
      </c>
      <c r="C1739" s="30">
        <v>44609.517923489402</v>
      </c>
      <c r="D1739" s="28" t="s">
        <v>9</v>
      </c>
      <c r="E1739" s="28" t="s">
        <v>20</v>
      </c>
      <c r="F1739" s="31">
        <v>10.208</v>
      </c>
      <c r="G1739" s="28" t="s">
        <v>40</v>
      </c>
      <c r="H1739" s="32">
        <v>662</v>
      </c>
      <c r="I1739" s="33">
        <v>6757.7</v>
      </c>
      <c r="J1739" s="28" t="s">
        <v>21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09</v>
      </c>
      <c r="C1740" s="24">
        <v>44609.517923489402</v>
      </c>
      <c r="D1740" s="22" t="s">
        <v>9</v>
      </c>
      <c r="E1740" s="22" t="s">
        <v>20</v>
      </c>
      <c r="F1740" s="25">
        <v>10.208</v>
      </c>
      <c r="G1740" s="22" t="s">
        <v>40</v>
      </c>
      <c r="H1740" s="26">
        <v>861</v>
      </c>
      <c r="I1740" s="27">
        <v>8789.09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09</v>
      </c>
      <c r="C1741" s="30">
        <v>44609.517923489402</v>
      </c>
      <c r="D1741" s="28" t="s">
        <v>9</v>
      </c>
      <c r="E1741" s="28" t="s">
        <v>20</v>
      </c>
      <c r="F1741" s="31">
        <v>10.208</v>
      </c>
      <c r="G1741" s="28" t="s">
        <v>40</v>
      </c>
      <c r="H1741" s="32">
        <v>328</v>
      </c>
      <c r="I1741" s="33">
        <v>3348.22</v>
      </c>
      <c r="J1741" s="28" t="s">
        <v>21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09</v>
      </c>
      <c r="C1742" s="24">
        <v>44609.517923621199</v>
      </c>
      <c r="D1742" s="22" t="s">
        <v>9</v>
      </c>
      <c r="E1742" s="22" t="s">
        <v>20</v>
      </c>
      <c r="F1742" s="25">
        <v>10.208</v>
      </c>
      <c r="G1742" s="22" t="s">
        <v>40</v>
      </c>
      <c r="H1742" s="26">
        <v>324</v>
      </c>
      <c r="I1742" s="27">
        <v>3307.39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09</v>
      </c>
      <c r="C1743" s="30">
        <v>44609.517923736101</v>
      </c>
      <c r="D1743" s="28" t="s">
        <v>9</v>
      </c>
      <c r="E1743" s="28" t="s">
        <v>20</v>
      </c>
      <c r="F1743" s="31">
        <v>10.208</v>
      </c>
      <c r="G1743" s="28" t="s">
        <v>40</v>
      </c>
      <c r="H1743" s="32">
        <v>574</v>
      </c>
      <c r="I1743" s="33">
        <v>5859.39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09</v>
      </c>
      <c r="C1744" s="24">
        <v>44609.517924035703</v>
      </c>
      <c r="D1744" s="22" t="s">
        <v>9</v>
      </c>
      <c r="E1744" s="22" t="s">
        <v>28</v>
      </c>
      <c r="F1744" s="25">
        <v>76.02</v>
      </c>
      <c r="G1744" s="22" t="s">
        <v>40</v>
      </c>
      <c r="H1744" s="26">
        <v>37</v>
      </c>
      <c r="I1744" s="27">
        <v>2812.74</v>
      </c>
      <c r="J1744" s="22" t="s">
        <v>29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09</v>
      </c>
      <c r="C1745" s="30">
        <v>44609.517924036001</v>
      </c>
      <c r="D1745" s="28" t="s">
        <v>9</v>
      </c>
      <c r="E1745" s="28" t="s">
        <v>28</v>
      </c>
      <c r="F1745" s="31">
        <v>76.02</v>
      </c>
      <c r="G1745" s="28" t="s">
        <v>40</v>
      </c>
      <c r="H1745" s="32">
        <v>1042</v>
      </c>
      <c r="I1745" s="33">
        <v>79212.84</v>
      </c>
      <c r="J1745" s="28" t="s">
        <v>29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09</v>
      </c>
      <c r="C1746" s="24">
        <v>44609.517924132197</v>
      </c>
      <c r="D1746" s="22" t="s">
        <v>9</v>
      </c>
      <c r="E1746" s="22" t="s">
        <v>26</v>
      </c>
      <c r="F1746" s="25">
        <v>108.16</v>
      </c>
      <c r="G1746" s="22" t="s">
        <v>40</v>
      </c>
      <c r="H1746" s="26">
        <v>351</v>
      </c>
      <c r="I1746" s="27">
        <v>37964.160000000003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09</v>
      </c>
      <c r="C1747" s="30">
        <v>44609.517928211601</v>
      </c>
      <c r="D1747" s="28" t="s">
        <v>9</v>
      </c>
      <c r="E1747" s="28" t="s">
        <v>20</v>
      </c>
      <c r="F1747" s="31">
        <v>10.208</v>
      </c>
      <c r="G1747" s="28" t="s">
        <v>40</v>
      </c>
      <c r="H1747" s="32">
        <v>414</v>
      </c>
      <c r="I1747" s="33">
        <v>4226.1099999999997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09</v>
      </c>
      <c r="C1748" s="24">
        <v>44609.517936976401</v>
      </c>
      <c r="D1748" s="22" t="s">
        <v>9</v>
      </c>
      <c r="E1748" s="22" t="s">
        <v>20</v>
      </c>
      <c r="F1748" s="25">
        <v>10.208</v>
      </c>
      <c r="G1748" s="22" t="s">
        <v>40</v>
      </c>
      <c r="H1748" s="26">
        <v>237</v>
      </c>
      <c r="I1748" s="27">
        <v>2419.3000000000002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09</v>
      </c>
      <c r="C1749" s="30">
        <v>44609.5179369775</v>
      </c>
      <c r="D1749" s="28" t="s">
        <v>9</v>
      </c>
      <c r="E1749" s="28" t="s">
        <v>20</v>
      </c>
      <c r="F1749" s="31">
        <v>10.208</v>
      </c>
      <c r="G1749" s="28" t="s">
        <v>40</v>
      </c>
      <c r="H1749" s="32">
        <v>126</v>
      </c>
      <c r="I1749" s="33">
        <v>1286.21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09</v>
      </c>
      <c r="C1750" s="24">
        <v>44609.517936979901</v>
      </c>
      <c r="D1750" s="22" t="s">
        <v>9</v>
      </c>
      <c r="E1750" s="22" t="s">
        <v>28</v>
      </c>
      <c r="F1750" s="25">
        <v>76.010000000000005</v>
      </c>
      <c r="G1750" s="22" t="s">
        <v>40</v>
      </c>
      <c r="H1750" s="26">
        <v>604</v>
      </c>
      <c r="I1750" s="27">
        <v>45910.04</v>
      </c>
      <c r="J1750" s="22" t="s">
        <v>29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09</v>
      </c>
      <c r="C1751" s="30">
        <v>44609.517936980999</v>
      </c>
      <c r="D1751" s="28" t="s">
        <v>9</v>
      </c>
      <c r="E1751" s="28" t="s">
        <v>28</v>
      </c>
      <c r="F1751" s="31">
        <v>76.010000000000005</v>
      </c>
      <c r="G1751" s="28" t="s">
        <v>40</v>
      </c>
      <c r="H1751" s="32">
        <v>443</v>
      </c>
      <c r="I1751" s="33">
        <v>33672.43</v>
      </c>
      <c r="J1751" s="28" t="s">
        <v>29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09</v>
      </c>
      <c r="C1752" s="24">
        <v>44609.518431830402</v>
      </c>
      <c r="D1752" s="22" t="s">
        <v>9</v>
      </c>
      <c r="E1752" s="22" t="s">
        <v>26</v>
      </c>
      <c r="F1752" s="25">
        <v>108.14</v>
      </c>
      <c r="G1752" s="22" t="s">
        <v>40</v>
      </c>
      <c r="H1752" s="26">
        <v>824</v>
      </c>
      <c r="I1752" s="27">
        <v>89107.36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09</v>
      </c>
      <c r="C1753" s="30">
        <v>44609.5184323004</v>
      </c>
      <c r="D1753" s="28" t="s">
        <v>9</v>
      </c>
      <c r="E1753" s="28" t="s">
        <v>26</v>
      </c>
      <c r="F1753" s="31">
        <v>108.14</v>
      </c>
      <c r="G1753" s="28" t="s">
        <v>40</v>
      </c>
      <c r="H1753" s="32">
        <v>152</v>
      </c>
      <c r="I1753" s="33">
        <v>16437.28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09</v>
      </c>
      <c r="C1754" s="24">
        <v>44609.518432301702</v>
      </c>
      <c r="D1754" s="22" t="s">
        <v>9</v>
      </c>
      <c r="E1754" s="22" t="s">
        <v>26</v>
      </c>
      <c r="F1754" s="25">
        <v>108.14</v>
      </c>
      <c r="G1754" s="22" t="s">
        <v>40</v>
      </c>
      <c r="H1754" s="26">
        <v>526</v>
      </c>
      <c r="I1754" s="27">
        <v>56881.6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09</v>
      </c>
      <c r="C1755" s="30">
        <v>44609.518433621</v>
      </c>
      <c r="D1755" s="28" t="s">
        <v>9</v>
      </c>
      <c r="E1755" s="28" t="s">
        <v>26</v>
      </c>
      <c r="F1755" s="31">
        <v>108.14</v>
      </c>
      <c r="G1755" s="28" t="s">
        <v>40</v>
      </c>
      <c r="H1755" s="32">
        <v>140</v>
      </c>
      <c r="I1755" s="33">
        <v>15139.6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09</v>
      </c>
      <c r="C1756" s="24">
        <v>44609.518433901801</v>
      </c>
      <c r="D1756" s="22" t="s">
        <v>9</v>
      </c>
      <c r="E1756" s="22" t="s">
        <v>26</v>
      </c>
      <c r="F1756" s="25">
        <v>108.14</v>
      </c>
      <c r="G1756" s="22" t="s">
        <v>40</v>
      </c>
      <c r="H1756" s="26">
        <v>412</v>
      </c>
      <c r="I1756" s="27">
        <v>44553.68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09</v>
      </c>
      <c r="C1757" s="30">
        <v>44609.519238408</v>
      </c>
      <c r="D1757" s="28" t="s">
        <v>9</v>
      </c>
      <c r="E1757" s="28" t="s">
        <v>20</v>
      </c>
      <c r="F1757" s="31">
        <v>10.206</v>
      </c>
      <c r="G1757" s="28" t="s">
        <v>40</v>
      </c>
      <c r="H1757" s="32">
        <v>715</v>
      </c>
      <c r="I1757" s="33">
        <v>7297.29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09</v>
      </c>
      <c r="C1758" s="24">
        <v>44609.519238503999</v>
      </c>
      <c r="D1758" s="22" t="s">
        <v>9</v>
      </c>
      <c r="E1758" s="22" t="s">
        <v>20</v>
      </c>
      <c r="F1758" s="25">
        <v>10.206</v>
      </c>
      <c r="G1758" s="22" t="s">
        <v>40</v>
      </c>
      <c r="H1758" s="26">
        <v>135</v>
      </c>
      <c r="I1758" s="27">
        <v>1377.81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09</v>
      </c>
      <c r="C1759" s="30">
        <v>44609.520728619602</v>
      </c>
      <c r="D1759" s="28" t="s">
        <v>9</v>
      </c>
      <c r="E1759" s="28" t="s">
        <v>26</v>
      </c>
      <c r="F1759" s="31">
        <v>108.16</v>
      </c>
      <c r="G1759" s="28" t="s">
        <v>40</v>
      </c>
      <c r="H1759" s="32">
        <v>261</v>
      </c>
      <c r="I1759" s="33">
        <v>28229.759999999998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09</v>
      </c>
      <c r="C1760" s="24">
        <v>44609.520728620097</v>
      </c>
      <c r="D1760" s="22" t="s">
        <v>9</v>
      </c>
      <c r="E1760" s="22" t="s">
        <v>26</v>
      </c>
      <c r="F1760" s="25">
        <v>108.16</v>
      </c>
      <c r="G1760" s="22" t="s">
        <v>40</v>
      </c>
      <c r="H1760" s="26">
        <v>800</v>
      </c>
      <c r="I1760" s="27">
        <v>86528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09</v>
      </c>
      <c r="C1761" s="30">
        <v>44609.520728734897</v>
      </c>
      <c r="D1761" s="28" t="s">
        <v>9</v>
      </c>
      <c r="E1761" s="28" t="s">
        <v>26</v>
      </c>
      <c r="F1761" s="31">
        <v>108.16</v>
      </c>
      <c r="G1761" s="28" t="s">
        <v>40</v>
      </c>
      <c r="H1761" s="32">
        <v>142</v>
      </c>
      <c r="I1761" s="33">
        <v>15358.72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09</v>
      </c>
      <c r="C1762" s="24">
        <v>44609.520728734897</v>
      </c>
      <c r="D1762" s="22" t="s">
        <v>9</v>
      </c>
      <c r="E1762" s="22" t="s">
        <v>26</v>
      </c>
      <c r="F1762" s="25">
        <v>108.16</v>
      </c>
      <c r="G1762" s="22" t="s">
        <v>40</v>
      </c>
      <c r="H1762" s="26">
        <v>142</v>
      </c>
      <c r="I1762" s="27">
        <v>15358.72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09</v>
      </c>
      <c r="C1763" s="30">
        <v>44609.520728734897</v>
      </c>
      <c r="D1763" s="28" t="s">
        <v>9</v>
      </c>
      <c r="E1763" s="28" t="s">
        <v>26</v>
      </c>
      <c r="F1763" s="31">
        <v>108.16</v>
      </c>
      <c r="G1763" s="28" t="s">
        <v>40</v>
      </c>
      <c r="H1763" s="32">
        <v>142</v>
      </c>
      <c r="I1763" s="33">
        <v>15358.72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09</v>
      </c>
      <c r="C1764" s="24">
        <v>44609.520728734897</v>
      </c>
      <c r="D1764" s="22" t="s">
        <v>9</v>
      </c>
      <c r="E1764" s="22" t="s">
        <v>26</v>
      </c>
      <c r="F1764" s="25">
        <v>108.16</v>
      </c>
      <c r="G1764" s="22" t="s">
        <v>40</v>
      </c>
      <c r="H1764" s="26">
        <v>139</v>
      </c>
      <c r="I1764" s="27">
        <v>15034.24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09</v>
      </c>
      <c r="C1765" s="30">
        <v>44609.520728739401</v>
      </c>
      <c r="D1765" s="28" t="s">
        <v>9</v>
      </c>
      <c r="E1765" s="28" t="s">
        <v>26</v>
      </c>
      <c r="F1765" s="31">
        <v>108.16</v>
      </c>
      <c r="G1765" s="28" t="s">
        <v>40</v>
      </c>
      <c r="H1765" s="32">
        <v>142</v>
      </c>
      <c r="I1765" s="33">
        <v>15358.72</v>
      </c>
      <c r="J1765" s="28" t="s">
        <v>22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09</v>
      </c>
      <c r="C1766" s="24">
        <v>44609.520728759897</v>
      </c>
      <c r="D1766" s="22" t="s">
        <v>9</v>
      </c>
      <c r="E1766" s="22" t="s">
        <v>20</v>
      </c>
      <c r="F1766" s="25">
        <v>10.208</v>
      </c>
      <c r="G1766" s="22" t="s">
        <v>40</v>
      </c>
      <c r="H1766" s="26">
        <v>168</v>
      </c>
      <c r="I1766" s="27">
        <v>1714.94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09</v>
      </c>
      <c r="C1767" s="30">
        <v>44609.520728765499</v>
      </c>
      <c r="D1767" s="28" t="s">
        <v>9</v>
      </c>
      <c r="E1767" s="28" t="s">
        <v>20</v>
      </c>
      <c r="F1767" s="31">
        <v>10.208</v>
      </c>
      <c r="G1767" s="28" t="s">
        <v>40</v>
      </c>
      <c r="H1767" s="32">
        <v>168</v>
      </c>
      <c r="I1767" s="33">
        <v>1714.94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09</v>
      </c>
      <c r="C1768" s="24">
        <v>44609.520728855998</v>
      </c>
      <c r="D1768" s="22" t="s">
        <v>9</v>
      </c>
      <c r="E1768" s="22" t="s">
        <v>20</v>
      </c>
      <c r="F1768" s="25">
        <v>10.208</v>
      </c>
      <c r="G1768" s="22" t="s">
        <v>40</v>
      </c>
      <c r="H1768" s="26">
        <v>341</v>
      </c>
      <c r="I1768" s="27">
        <v>3480.93</v>
      </c>
      <c r="J1768" s="22" t="s">
        <v>21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09</v>
      </c>
      <c r="C1769" s="30">
        <v>44609.5207288565</v>
      </c>
      <c r="D1769" s="28" t="s">
        <v>9</v>
      </c>
      <c r="E1769" s="28" t="s">
        <v>20</v>
      </c>
      <c r="F1769" s="31">
        <v>10.208</v>
      </c>
      <c r="G1769" s="28" t="s">
        <v>40</v>
      </c>
      <c r="H1769" s="32">
        <v>248</v>
      </c>
      <c r="I1769" s="33">
        <v>2531.58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09</v>
      </c>
      <c r="C1770" s="24">
        <v>44609.520734434598</v>
      </c>
      <c r="D1770" s="22" t="s">
        <v>9</v>
      </c>
      <c r="E1770" s="22" t="s">
        <v>26</v>
      </c>
      <c r="F1770" s="25">
        <v>108.16</v>
      </c>
      <c r="G1770" s="22" t="s">
        <v>40</v>
      </c>
      <c r="H1770" s="26">
        <v>215</v>
      </c>
      <c r="I1770" s="27">
        <v>23254.400000000001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09</v>
      </c>
      <c r="C1771" s="30">
        <v>44609.520734541496</v>
      </c>
      <c r="D1771" s="28" t="s">
        <v>9</v>
      </c>
      <c r="E1771" s="28" t="s">
        <v>26</v>
      </c>
      <c r="F1771" s="31">
        <v>108.16</v>
      </c>
      <c r="G1771" s="28" t="s">
        <v>40</v>
      </c>
      <c r="H1771" s="32">
        <v>142</v>
      </c>
      <c r="I1771" s="33">
        <v>15358.72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09</v>
      </c>
      <c r="C1772" s="24">
        <v>44609.520734541496</v>
      </c>
      <c r="D1772" s="22" t="s">
        <v>9</v>
      </c>
      <c r="E1772" s="22" t="s">
        <v>26</v>
      </c>
      <c r="F1772" s="25">
        <v>108.16</v>
      </c>
      <c r="G1772" s="22" t="s">
        <v>40</v>
      </c>
      <c r="H1772" s="26">
        <v>72</v>
      </c>
      <c r="I1772" s="27">
        <v>7787.52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09</v>
      </c>
      <c r="C1773" s="30">
        <v>44609.521264161602</v>
      </c>
      <c r="D1773" s="28" t="s">
        <v>9</v>
      </c>
      <c r="E1773" s="28" t="s">
        <v>26</v>
      </c>
      <c r="F1773" s="31">
        <v>108.2</v>
      </c>
      <c r="G1773" s="28" t="s">
        <v>40</v>
      </c>
      <c r="H1773" s="32">
        <v>826</v>
      </c>
      <c r="I1773" s="33">
        <v>89373.2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09</v>
      </c>
      <c r="C1774" s="24">
        <v>44609.521264161704</v>
      </c>
      <c r="D1774" s="22" t="s">
        <v>9</v>
      </c>
      <c r="E1774" s="22" t="s">
        <v>26</v>
      </c>
      <c r="F1774" s="25">
        <v>108.2</v>
      </c>
      <c r="G1774" s="22" t="s">
        <v>40</v>
      </c>
      <c r="H1774" s="26">
        <v>762</v>
      </c>
      <c r="I1774" s="27">
        <v>82448.399999999994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09</v>
      </c>
      <c r="C1775" s="30">
        <v>44609.521264161798</v>
      </c>
      <c r="D1775" s="28" t="s">
        <v>9</v>
      </c>
      <c r="E1775" s="28" t="s">
        <v>26</v>
      </c>
      <c r="F1775" s="31">
        <v>108.2</v>
      </c>
      <c r="G1775" s="28" t="s">
        <v>40</v>
      </c>
      <c r="H1775" s="32">
        <v>508</v>
      </c>
      <c r="I1775" s="33">
        <v>54965.599999999999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09</v>
      </c>
      <c r="C1776" s="24">
        <v>44609.521264162497</v>
      </c>
      <c r="D1776" s="22" t="s">
        <v>9</v>
      </c>
      <c r="E1776" s="22" t="s">
        <v>26</v>
      </c>
      <c r="F1776" s="25">
        <v>108.2</v>
      </c>
      <c r="G1776" s="22" t="s">
        <v>40</v>
      </c>
      <c r="H1776" s="26">
        <v>556</v>
      </c>
      <c r="I1776" s="27">
        <v>60159.199999999997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09</v>
      </c>
      <c r="C1777" s="30">
        <v>44609.521264258197</v>
      </c>
      <c r="D1777" s="28" t="s">
        <v>9</v>
      </c>
      <c r="E1777" s="28" t="s">
        <v>26</v>
      </c>
      <c r="F1777" s="31">
        <v>108.2</v>
      </c>
      <c r="G1777" s="28" t="s">
        <v>40</v>
      </c>
      <c r="H1777" s="32">
        <v>449</v>
      </c>
      <c r="I1777" s="33">
        <v>48581.8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09</v>
      </c>
      <c r="C1778" s="24">
        <v>44609.521264259703</v>
      </c>
      <c r="D1778" s="22" t="s">
        <v>9</v>
      </c>
      <c r="E1778" s="22" t="s">
        <v>26</v>
      </c>
      <c r="F1778" s="25">
        <v>108.2</v>
      </c>
      <c r="G1778" s="22" t="s">
        <v>40</v>
      </c>
      <c r="H1778" s="26">
        <v>449</v>
      </c>
      <c r="I1778" s="27">
        <v>48581.8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09</v>
      </c>
      <c r="C1779" s="30">
        <v>44609.521264259703</v>
      </c>
      <c r="D1779" s="28" t="s">
        <v>9</v>
      </c>
      <c r="E1779" s="28" t="s">
        <v>26</v>
      </c>
      <c r="F1779" s="31">
        <v>108.2</v>
      </c>
      <c r="G1779" s="28" t="s">
        <v>40</v>
      </c>
      <c r="H1779" s="32">
        <v>118</v>
      </c>
      <c r="I1779" s="33">
        <v>12767.6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09</v>
      </c>
      <c r="C1780" s="24">
        <v>44609.521264260002</v>
      </c>
      <c r="D1780" s="22" t="s">
        <v>9</v>
      </c>
      <c r="E1780" s="22" t="s">
        <v>26</v>
      </c>
      <c r="F1780" s="25">
        <v>108.2</v>
      </c>
      <c r="G1780" s="22" t="s">
        <v>40</v>
      </c>
      <c r="H1780" s="26">
        <v>428</v>
      </c>
      <c r="I1780" s="27">
        <v>46309.599999999999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09</v>
      </c>
      <c r="C1781" s="30">
        <v>44609.5212643431</v>
      </c>
      <c r="D1781" s="28" t="s">
        <v>9</v>
      </c>
      <c r="E1781" s="28" t="s">
        <v>26</v>
      </c>
      <c r="F1781" s="31">
        <v>108.2</v>
      </c>
      <c r="G1781" s="28" t="s">
        <v>40</v>
      </c>
      <c r="H1781" s="32">
        <v>694</v>
      </c>
      <c r="I1781" s="33">
        <v>75090.8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09</v>
      </c>
      <c r="C1782" s="24">
        <v>44609.521264397299</v>
      </c>
      <c r="D1782" s="22" t="s">
        <v>9</v>
      </c>
      <c r="E1782" s="22" t="s">
        <v>26</v>
      </c>
      <c r="F1782" s="25">
        <v>108.2</v>
      </c>
      <c r="G1782" s="22" t="s">
        <v>40</v>
      </c>
      <c r="H1782" s="26">
        <v>44</v>
      </c>
      <c r="I1782" s="27">
        <v>4760.8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09</v>
      </c>
      <c r="C1783" s="30">
        <v>44609.521264397299</v>
      </c>
      <c r="D1783" s="28" t="s">
        <v>9</v>
      </c>
      <c r="E1783" s="28" t="s">
        <v>26</v>
      </c>
      <c r="F1783" s="31">
        <v>108.2</v>
      </c>
      <c r="G1783" s="28" t="s">
        <v>40</v>
      </c>
      <c r="H1783" s="32">
        <v>143</v>
      </c>
      <c r="I1783" s="33">
        <v>15472.6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09</v>
      </c>
      <c r="C1784" s="24">
        <v>44609.521264515402</v>
      </c>
      <c r="D1784" s="22" t="s">
        <v>9</v>
      </c>
      <c r="E1784" s="22" t="s">
        <v>26</v>
      </c>
      <c r="F1784" s="25">
        <v>108.2</v>
      </c>
      <c r="G1784" s="22" t="s">
        <v>40</v>
      </c>
      <c r="H1784" s="26">
        <v>143</v>
      </c>
      <c r="I1784" s="27">
        <v>15472.6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09</v>
      </c>
      <c r="C1785" s="30">
        <v>44609.521511307503</v>
      </c>
      <c r="D1785" s="28" t="s">
        <v>9</v>
      </c>
      <c r="E1785" s="28" t="s">
        <v>28</v>
      </c>
      <c r="F1785" s="31">
        <v>76.02</v>
      </c>
      <c r="G1785" s="28" t="s">
        <v>40</v>
      </c>
      <c r="H1785" s="32">
        <v>855</v>
      </c>
      <c r="I1785" s="33">
        <v>64997.1</v>
      </c>
      <c r="J1785" s="28" t="s">
        <v>29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09</v>
      </c>
      <c r="C1786" s="24">
        <v>44609.521511316903</v>
      </c>
      <c r="D1786" s="22" t="s">
        <v>9</v>
      </c>
      <c r="E1786" s="22" t="s">
        <v>20</v>
      </c>
      <c r="F1786" s="25">
        <v>10.208</v>
      </c>
      <c r="G1786" s="22" t="s">
        <v>40</v>
      </c>
      <c r="H1786" s="26">
        <v>315</v>
      </c>
      <c r="I1786" s="27">
        <v>3215.52</v>
      </c>
      <c r="J1786" s="22" t="s">
        <v>21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09</v>
      </c>
      <c r="C1787" s="30">
        <v>44609.5215114245</v>
      </c>
      <c r="D1787" s="28" t="s">
        <v>9</v>
      </c>
      <c r="E1787" s="28" t="s">
        <v>20</v>
      </c>
      <c r="F1787" s="31">
        <v>10.208</v>
      </c>
      <c r="G1787" s="28" t="s">
        <v>40</v>
      </c>
      <c r="H1787" s="32">
        <v>95</v>
      </c>
      <c r="I1787" s="33">
        <v>969.76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09</v>
      </c>
      <c r="C1788" s="24">
        <v>44609.521511424697</v>
      </c>
      <c r="D1788" s="22" t="s">
        <v>9</v>
      </c>
      <c r="E1788" s="22" t="s">
        <v>20</v>
      </c>
      <c r="F1788" s="25">
        <v>10.208</v>
      </c>
      <c r="G1788" s="22" t="s">
        <v>40</v>
      </c>
      <c r="H1788" s="26">
        <v>67</v>
      </c>
      <c r="I1788" s="27">
        <v>683.94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09</v>
      </c>
      <c r="C1789" s="30">
        <v>44609.521511424697</v>
      </c>
      <c r="D1789" s="28" t="s">
        <v>9</v>
      </c>
      <c r="E1789" s="28" t="s">
        <v>20</v>
      </c>
      <c r="F1789" s="31">
        <v>10.208</v>
      </c>
      <c r="G1789" s="28" t="s">
        <v>40</v>
      </c>
      <c r="H1789" s="32">
        <v>155</v>
      </c>
      <c r="I1789" s="33">
        <v>1582.24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09</v>
      </c>
      <c r="C1790" s="24">
        <v>44609.521511425002</v>
      </c>
      <c r="D1790" s="22" t="s">
        <v>9</v>
      </c>
      <c r="E1790" s="22" t="s">
        <v>20</v>
      </c>
      <c r="F1790" s="25">
        <v>10.208</v>
      </c>
      <c r="G1790" s="22" t="s">
        <v>40</v>
      </c>
      <c r="H1790" s="26">
        <v>162</v>
      </c>
      <c r="I1790" s="27">
        <v>1653.7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09</v>
      </c>
      <c r="C1791" s="30">
        <v>44609.521511425002</v>
      </c>
      <c r="D1791" s="28" t="s">
        <v>9</v>
      </c>
      <c r="E1791" s="28" t="s">
        <v>20</v>
      </c>
      <c r="F1791" s="31">
        <v>10.208</v>
      </c>
      <c r="G1791" s="28" t="s">
        <v>40</v>
      </c>
      <c r="H1791" s="32">
        <v>47</v>
      </c>
      <c r="I1791" s="33">
        <v>479.78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09</v>
      </c>
      <c r="C1792" s="24">
        <v>44609.521511430597</v>
      </c>
      <c r="D1792" s="22" t="s">
        <v>9</v>
      </c>
      <c r="E1792" s="22" t="s">
        <v>20</v>
      </c>
      <c r="F1792" s="25">
        <v>10.208</v>
      </c>
      <c r="G1792" s="22" t="s">
        <v>40</v>
      </c>
      <c r="H1792" s="26">
        <v>162</v>
      </c>
      <c r="I1792" s="27">
        <v>1653.7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09</v>
      </c>
      <c r="C1793" s="30">
        <v>44609.521512359301</v>
      </c>
      <c r="D1793" s="28" t="s">
        <v>9</v>
      </c>
      <c r="E1793" s="28" t="s">
        <v>20</v>
      </c>
      <c r="F1793" s="31">
        <v>10.208</v>
      </c>
      <c r="G1793" s="28" t="s">
        <v>40</v>
      </c>
      <c r="H1793" s="32">
        <v>162</v>
      </c>
      <c r="I1793" s="33">
        <v>1653.7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09</v>
      </c>
      <c r="C1794" s="24">
        <v>44609.5215124729</v>
      </c>
      <c r="D1794" s="22" t="s">
        <v>9</v>
      </c>
      <c r="E1794" s="22" t="s">
        <v>20</v>
      </c>
      <c r="F1794" s="25">
        <v>10.208</v>
      </c>
      <c r="G1794" s="22" t="s">
        <v>40</v>
      </c>
      <c r="H1794" s="26">
        <v>15</v>
      </c>
      <c r="I1794" s="27">
        <v>153.12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09</v>
      </c>
      <c r="C1795" s="30">
        <v>44609.521512490799</v>
      </c>
      <c r="D1795" s="28" t="s">
        <v>9</v>
      </c>
      <c r="E1795" s="28" t="s">
        <v>20</v>
      </c>
      <c r="F1795" s="31">
        <v>10.208</v>
      </c>
      <c r="G1795" s="28" t="s">
        <v>40</v>
      </c>
      <c r="H1795" s="32">
        <v>162</v>
      </c>
      <c r="I1795" s="33">
        <v>1653.7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09</v>
      </c>
      <c r="C1796" s="24">
        <v>44609.521512491803</v>
      </c>
      <c r="D1796" s="22" t="s">
        <v>9</v>
      </c>
      <c r="E1796" s="22" t="s">
        <v>20</v>
      </c>
      <c r="F1796" s="25">
        <v>10.208</v>
      </c>
      <c r="G1796" s="22" t="s">
        <v>40</v>
      </c>
      <c r="H1796" s="26">
        <v>147</v>
      </c>
      <c r="I1796" s="27">
        <v>1500.58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09</v>
      </c>
      <c r="C1797" s="30">
        <v>44609.521528696998</v>
      </c>
      <c r="D1797" s="28" t="s">
        <v>9</v>
      </c>
      <c r="E1797" s="28" t="s">
        <v>20</v>
      </c>
      <c r="F1797" s="31">
        <v>10.208</v>
      </c>
      <c r="G1797" s="28" t="s">
        <v>40</v>
      </c>
      <c r="H1797" s="32">
        <v>12</v>
      </c>
      <c r="I1797" s="33">
        <v>122.5</v>
      </c>
      <c r="J1797" s="28" t="s">
        <v>21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09</v>
      </c>
      <c r="C1798" s="24">
        <v>44609.521947539099</v>
      </c>
      <c r="D1798" s="22" t="s">
        <v>9</v>
      </c>
      <c r="E1798" s="22" t="s">
        <v>20</v>
      </c>
      <c r="F1798" s="25">
        <v>10.210000000000001</v>
      </c>
      <c r="G1798" s="22" t="s">
        <v>40</v>
      </c>
      <c r="H1798" s="26">
        <v>739</v>
      </c>
      <c r="I1798" s="27">
        <v>7545.19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09</v>
      </c>
      <c r="C1799" s="30">
        <v>44609.521947540597</v>
      </c>
      <c r="D1799" s="28" t="s">
        <v>9</v>
      </c>
      <c r="E1799" s="28" t="s">
        <v>20</v>
      </c>
      <c r="F1799" s="31">
        <v>10.210000000000001</v>
      </c>
      <c r="G1799" s="28" t="s">
        <v>40</v>
      </c>
      <c r="H1799" s="32">
        <v>814</v>
      </c>
      <c r="I1799" s="33">
        <v>8310.94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09</v>
      </c>
      <c r="C1800" s="24">
        <v>44609.521947652102</v>
      </c>
      <c r="D1800" s="22" t="s">
        <v>9</v>
      </c>
      <c r="E1800" s="22" t="s">
        <v>20</v>
      </c>
      <c r="F1800" s="25">
        <v>10.210000000000001</v>
      </c>
      <c r="G1800" s="22" t="s">
        <v>40</v>
      </c>
      <c r="H1800" s="26">
        <v>3174</v>
      </c>
      <c r="I1800" s="27">
        <v>32406.54</v>
      </c>
      <c r="J1800" s="22" t="s">
        <v>21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09</v>
      </c>
      <c r="C1801" s="30">
        <v>44609.521948002402</v>
      </c>
      <c r="D1801" s="28" t="s">
        <v>9</v>
      </c>
      <c r="E1801" s="28" t="s">
        <v>20</v>
      </c>
      <c r="F1801" s="31">
        <v>10.210000000000001</v>
      </c>
      <c r="G1801" s="28" t="s">
        <v>40</v>
      </c>
      <c r="H1801" s="32">
        <v>341</v>
      </c>
      <c r="I1801" s="33">
        <v>3481.61</v>
      </c>
      <c r="J1801" s="28" t="s">
        <v>23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09</v>
      </c>
      <c r="C1802" s="24">
        <v>44609.522488824899</v>
      </c>
      <c r="D1802" s="22" t="s">
        <v>9</v>
      </c>
      <c r="E1802" s="22" t="s">
        <v>26</v>
      </c>
      <c r="F1802" s="25">
        <v>108.14</v>
      </c>
      <c r="G1802" s="22" t="s">
        <v>40</v>
      </c>
      <c r="H1802" s="26">
        <v>173</v>
      </c>
      <c r="I1802" s="27">
        <v>18708.22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09</v>
      </c>
      <c r="C1803" s="30">
        <v>44609.522488825103</v>
      </c>
      <c r="D1803" s="28" t="s">
        <v>9</v>
      </c>
      <c r="E1803" s="28" t="s">
        <v>26</v>
      </c>
      <c r="F1803" s="31">
        <v>108.14</v>
      </c>
      <c r="G1803" s="28" t="s">
        <v>40</v>
      </c>
      <c r="H1803" s="32">
        <v>15</v>
      </c>
      <c r="I1803" s="33">
        <v>1622.1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09</v>
      </c>
      <c r="C1804" s="24">
        <v>44609.522488826202</v>
      </c>
      <c r="D1804" s="22" t="s">
        <v>9</v>
      </c>
      <c r="E1804" s="22" t="s">
        <v>26</v>
      </c>
      <c r="F1804" s="25">
        <v>108.14</v>
      </c>
      <c r="G1804" s="22" t="s">
        <v>40</v>
      </c>
      <c r="H1804" s="26">
        <v>188</v>
      </c>
      <c r="I1804" s="27">
        <v>20330.32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09</v>
      </c>
      <c r="C1805" s="30">
        <v>44609.5224888265</v>
      </c>
      <c r="D1805" s="28" t="s">
        <v>9</v>
      </c>
      <c r="E1805" s="28" t="s">
        <v>26</v>
      </c>
      <c r="F1805" s="31">
        <v>108.14</v>
      </c>
      <c r="G1805" s="28" t="s">
        <v>40</v>
      </c>
      <c r="H1805" s="32">
        <v>30</v>
      </c>
      <c r="I1805" s="33">
        <v>3244.2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09</v>
      </c>
      <c r="C1806" s="24">
        <v>44609.522488827199</v>
      </c>
      <c r="D1806" s="22" t="s">
        <v>9</v>
      </c>
      <c r="E1806" s="22" t="s">
        <v>26</v>
      </c>
      <c r="F1806" s="25">
        <v>108.14</v>
      </c>
      <c r="G1806" s="22" t="s">
        <v>40</v>
      </c>
      <c r="H1806" s="26">
        <v>158</v>
      </c>
      <c r="I1806" s="27">
        <v>17086.12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09</v>
      </c>
      <c r="C1807" s="30">
        <v>44609.522488827199</v>
      </c>
      <c r="D1807" s="28" t="s">
        <v>9</v>
      </c>
      <c r="E1807" s="28" t="s">
        <v>26</v>
      </c>
      <c r="F1807" s="31">
        <v>108.14</v>
      </c>
      <c r="G1807" s="28" t="s">
        <v>40</v>
      </c>
      <c r="H1807" s="32">
        <v>30</v>
      </c>
      <c r="I1807" s="33">
        <v>3244.2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09</v>
      </c>
      <c r="C1808" s="24">
        <v>44609.522488832401</v>
      </c>
      <c r="D1808" s="22" t="s">
        <v>9</v>
      </c>
      <c r="E1808" s="22" t="s">
        <v>26</v>
      </c>
      <c r="F1808" s="25">
        <v>108.14</v>
      </c>
      <c r="G1808" s="22" t="s">
        <v>40</v>
      </c>
      <c r="H1808" s="26">
        <v>188</v>
      </c>
      <c r="I1808" s="27">
        <v>20330.32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09</v>
      </c>
      <c r="C1809" s="30">
        <v>44609.5224889397</v>
      </c>
      <c r="D1809" s="28" t="s">
        <v>9</v>
      </c>
      <c r="E1809" s="28" t="s">
        <v>26</v>
      </c>
      <c r="F1809" s="31">
        <v>108.14</v>
      </c>
      <c r="G1809" s="28" t="s">
        <v>40</v>
      </c>
      <c r="H1809" s="32">
        <v>55</v>
      </c>
      <c r="I1809" s="33">
        <v>5947.7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09</v>
      </c>
      <c r="C1810" s="24">
        <v>44609.522979159599</v>
      </c>
      <c r="D1810" s="22" t="s">
        <v>9</v>
      </c>
      <c r="E1810" s="22" t="s">
        <v>26</v>
      </c>
      <c r="F1810" s="25">
        <v>108.18</v>
      </c>
      <c r="G1810" s="22" t="s">
        <v>40</v>
      </c>
      <c r="H1810" s="26">
        <v>1573</v>
      </c>
      <c r="I1810" s="27">
        <v>170167.14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09</v>
      </c>
      <c r="C1811" s="30">
        <v>44609.523158943397</v>
      </c>
      <c r="D1811" s="28" t="s">
        <v>9</v>
      </c>
      <c r="E1811" s="28" t="s">
        <v>20</v>
      </c>
      <c r="F1811" s="31">
        <v>10.208</v>
      </c>
      <c r="G1811" s="28" t="s">
        <v>40</v>
      </c>
      <c r="H1811" s="32">
        <v>328</v>
      </c>
      <c r="I1811" s="33">
        <v>3348.22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09</v>
      </c>
      <c r="C1812" s="24">
        <v>44609.523158944001</v>
      </c>
      <c r="D1812" s="22" t="s">
        <v>9</v>
      </c>
      <c r="E1812" s="22" t="s">
        <v>20</v>
      </c>
      <c r="F1812" s="25">
        <v>10.208</v>
      </c>
      <c r="G1812" s="22" t="s">
        <v>40</v>
      </c>
      <c r="H1812" s="26">
        <v>248</v>
      </c>
      <c r="I1812" s="27">
        <v>2531.58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09</v>
      </c>
      <c r="C1813" s="30">
        <v>44609.523159040502</v>
      </c>
      <c r="D1813" s="28" t="s">
        <v>9</v>
      </c>
      <c r="E1813" s="28" t="s">
        <v>20</v>
      </c>
      <c r="F1813" s="31">
        <v>10.208</v>
      </c>
      <c r="G1813" s="28" t="s">
        <v>40</v>
      </c>
      <c r="H1813" s="32">
        <v>160</v>
      </c>
      <c r="I1813" s="33">
        <v>1633.28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09</v>
      </c>
      <c r="C1814" s="24">
        <v>44609.523243961303</v>
      </c>
      <c r="D1814" s="22" t="s">
        <v>9</v>
      </c>
      <c r="E1814" s="22" t="s">
        <v>20</v>
      </c>
      <c r="F1814" s="25">
        <v>10.208</v>
      </c>
      <c r="G1814" s="22" t="s">
        <v>40</v>
      </c>
      <c r="H1814" s="26">
        <v>298</v>
      </c>
      <c r="I1814" s="27">
        <v>3041.98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09</v>
      </c>
      <c r="C1815" s="30">
        <v>44609.523244075397</v>
      </c>
      <c r="D1815" s="28" t="s">
        <v>9</v>
      </c>
      <c r="E1815" s="28" t="s">
        <v>20</v>
      </c>
      <c r="F1815" s="31">
        <v>10.208</v>
      </c>
      <c r="G1815" s="28" t="s">
        <v>40</v>
      </c>
      <c r="H1815" s="32">
        <v>99</v>
      </c>
      <c r="I1815" s="33">
        <v>1010.59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09</v>
      </c>
      <c r="C1816" s="24">
        <v>44609.523244075601</v>
      </c>
      <c r="D1816" s="22" t="s">
        <v>9</v>
      </c>
      <c r="E1816" s="22" t="s">
        <v>20</v>
      </c>
      <c r="F1816" s="25">
        <v>10.208</v>
      </c>
      <c r="G1816" s="22" t="s">
        <v>40</v>
      </c>
      <c r="H1816" s="26">
        <v>61</v>
      </c>
      <c r="I1816" s="27">
        <v>622.69000000000005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09</v>
      </c>
      <c r="C1817" s="30">
        <v>44609.523244076998</v>
      </c>
      <c r="D1817" s="28" t="s">
        <v>9</v>
      </c>
      <c r="E1817" s="28" t="s">
        <v>20</v>
      </c>
      <c r="F1817" s="31">
        <v>10.208</v>
      </c>
      <c r="G1817" s="28" t="s">
        <v>40</v>
      </c>
      <c r="H1817" s="32">
        <v>160</v>
      </c>
      <c r="I1817" s="33">
        <v>1633.28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09</v>
      </c>
      <c r="C1818" s="24">
        <v>44609.523266593897</v>
      </c>
      <c r="D1818" s="22" t="s">
        <v>9</v>
      </c>
      <c r="E1818" s="22" t="s">
        <v>20</v>
      </c>
      <c r="F1818" s="25">
        <v>10.208</v>
      </c>
      <c r="G1818" s="22" t="s">
        <v>40</v>
      </c>
      <c r="H1818" s="26">
        <v>160</v>
      </c>
      <c r="I1818" s="27">
        <v>1633.28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09</v>
      </c>
      <c r="C1819" s="30">
        <v>44609.523266595002</v>
      </c>
      <c r="D1819" s="28" t="s">
        <v>9</v>
      </c>
      <c r="E1819" s="28" t="s">
        <v>20</v>
      </c>
      <c r="F1819" s="31">
        <v>10.208</v>
      </c>
      <c r="G1819" s="28" t="s">
        <v>40</v>
      </c>
      <c r="H1819" s="32">
        <v>160</v>
      </c>
      <c r="I1819" s="33">
        <v>1633.28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09</v>
      </c>
      <c r="C1820" s="24">
        <v>44609.523266598902</v>
      </c>
      <c r="D1820" s="22" t="s">
        <v>9</v>
      </c>
      <c r="E1820" s="22" t="s">
        <v>20</v>
      </c>
      <c r="F1820" s="25">
        <v>10.208</v>
      </c>
      <c r="G1820" s="22" t="s">
        <v>40</v>
      </c>
      <c r="H1820" s="26">
        <v>160</v>
      </c>
      <c r="I1820" s="27">
        <v>1633.28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09</v>
      </c>
      <c r="C1821" s="30">
        <v>44609.523266599797</v>
      </c>
      <c r="D1821" s="28" t="s">
        <v>9</v>
      </c>
      <c r="E1821" s="28" t="s">
        <v>20</v>
      </c>
      <c r="F1821" s="31">
        <v>10.208</v>
      </c>
      <c r="G1821" s="28" t="s">
        <v>40</v>
      </c>
      <c r="H1821" s="32">
        <v>69</v>
      </c>
      <c r="I1821" s="33">
        <v>704.35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09</v>
      </c>
      <c r="C1822" s="24">
        <v>44609.523266833901</v>
      </c>
      <c r="D1822" s="22" t="s">
        <v>9</v>
      </c>
      <c r="E1822" s="22" t="s">
        <v>20</v>
      </c>
      <c r="F1822" s="25">
        <v>10.208</v>
      </c>
      <c r="G1822" s="22" t="s">
        <v>40</v>
      </c>
      <c r="H1822" s="26">
        <v>104</v>
      </c>
      <c r="I1822" s="27">
        <v>1061.6300000000001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09</v>
      </c>
      <c r="C1823" s="30">
        <v>44609.523266834804</v>
      </c>
      <c r="D1823" s="28" t="s">
        <v>9</v>
      </c>
      <c r="E1823" s="28" t="s">
        <v>20</v>
      </c>
      <c r="F1823" s="31">
        <v>10.208</v>
      </c>
      <c r="G1823" s="28" t="s">
        <v>40</v>
      </c>
      <c r="H1823" s="32">
        <v>192</v>
      </c>
      <c r="I1823" s="33">
        <v>1959.94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09</v>
      </c>
      <c r="C1824" s="24">
        <v>44609.5233068288</v>
      </c>
      <c r="D1824" s="22" t="s">
        <v>9</v>
      </c>
      <c r="E1824" s="22" t="s">
        <v>26</v>
      </c>
      <c r="F1824" s="25">
        <v>108.18</v>
      </c>
      <c r="G1824" s="22" t="s">
        <v>40</v>
      </c>
      <c r="H1824" s="26">
        <v>9</v>
      </c>
      <c r="I1824" s="27">
        <v>973.62</v>
      </c>
      <c r="J1824" s="22" t="s">
        <v>23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09</v>
      </c>
      <c r="C1825" s="30">
        <v>44609.523308115502</v>
      </c>
      <c r="D1825" s="28" t="s">
        <v>9</v>
      </c>
      <c r="E1825" s="28" t="s">
        <v>26</v>
      </c>
      <c r="F1825" s="31">
        <v>108.18</v>
      </c>
      <c r="G1825" s="28" t="s">
        <v>40</v>
      </c>
      <c r="H1825" s="32">
        <v>131</v>
      </c>
      <c r="I1825" s="33">
        <v>14171.58</v>
      </c>
      <c r="J1825" s="28" t="s">
        <v>23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09</v>
      </c>
      <c r="C1826" s="24">
        <v>44609.5233081158</v>
      </c>
      <c r="D1826" s="22" t="s">
        <v>9</v>
      </c>
      <c r="E1826" s="22" t="s">
        <v>26</v>
      </c>
      <c r="F1826" s="25">
        <v>108.18</v>
      </c>
      <c r="G1826" s="22" t="s">
        <v>40</v>
      </c>
      <c r="H1826" s="26">
        <v>204</v>
      </c>
      <c r="I1826" s="27">
        <v>22068.720000000001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09</v>
      </c>
      <c r="C1827" s="30">
        <v>44609.523308116499</v>
      </c>
      <c r="D1827" s="28" t="s">
        <v>9</v>
      </c>
      <c r="E1827" s="28" t="s">
        <v>26</v>
      </c>
      <c r="F1827" s="31">
        <v>108.18</v>
      </c>
      <c r="G1827" s="28" t="s">
        <v>40</v>
      </c>
      <c r="H1827" s="32">
        <v>497</v>
      </c>
      <c r="I1827" s="33">
        <v>53765.46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09</v>
      </c>
      <c r="C1828" s="24">
        <v>44609.523308526899</v>
      </c>
      <c r="D1828" s="22" t="s">
        <v>9</v>
      </c>
      <c r="E1828" s="22" t="s">
        <v>26</v>
      </c>
      <c r="F1828" s="25">
        <v>108.18</v>
      </c>
      <c r="G1828" s="22" t="s">
        <v>40</v>
      </c>
      <c r="H1828" s="26">
        <v>1355</v>
      </c>
      <c r="I1828" s="27">
        <v>146583.9</v>
      </c>
      <c r="J1828" s="22" t="s">
        <v>27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09</v>
      </c>
      <c r="C1829" s="30">
        <v>44609.523420198202</v>
      </c>
      <c r="D1829" s="28" t="s">
        <v>9</v>
      </c>
      <c r="E1829" s="28" t="s">
        <v>20</v>
      </c>
      <c r="F1829" s="31">
        <v>10.202</v>
      </c>
      <c r="G1829" s="28" t="s">
        <v>40</v>
      </c>
      <c r="H1829" s="32">
        <v>691</v>
      </c>
      <c r="I1829" s="33">
        <v>7049.58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09</v>
      </c>
      <c r="C1830" s="24">
        <v>44609.523457577299</v>
      </c>
      <c r="D1830" s="22" t="s">
        <v>9</v>
      </c>
      <c r="E1830" s="22" t="s">
        <v>26</v>
      </c>
      <c r="F1830" s="25">
        <v>108.14</v>
      </c>
      <c r="G1830" s="22" t="s">
        <v>40</v>
      </c>
      <c r="H1830" s="26">
        <v>260</v>
      </c>
      <c r="I1830" s="27">
        <v>28116.400000000001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09</v>
      </c>
      <c r="C1831" s="30">
        <v>44609.524611955901</v>
      </c>
      <c r="D1831" s="28" t="s">
        <v>9</v>
      </c>
      <c r="E1831" s="28" t="s">
        <v>26</v>
      </c>
      <c r="F1831" s="31">
        <v>108.22</v>
      </c>
      <c r="G1831" s="28" t="s">
        <v>40</v>
      </c>
      <c r="H1831" s="32">
        <v>452</v>
      </c>
      <c r="I1831" s="33">
        <v>48915.44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09</v>
      </c>
      <c r="C1832" s="24">
        <v>44609.524611955901</v>
      </c>
      <c r="D1832" s="22" t="s">
        <v>9</v>
      </c>
      <c r="E1832" s="22" t="s">
        <v>26</v>
      </c>
      <c r="F1832" s="25">
        <v>108.22</v>
      </c>
      <c r="G1832" s="22" t="s">
        <v>40</v>
      </c>
      <c r="H1832" s="26">
        <v>431</v>
      </c>
      <c r="I1832" s="27">
        <v>46642.82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09</v>
      </c>
      <c r="C1833" s="30">
        <v>44609.5246130468</v>
      </c>
      <c r="D1833" s="28" t="s">
        <v>9</v>
      </c>
      <c r="E1833" s="28" t="s">
        <v>26</v>
      </c>
      <c r="F1833" s="31">
        <v>108.22</v>
      </c>
      <c r="G1833" s="28" t="s">
        <v>40</v>
      </c>
      <c r="H1833" s="32">
        <v>452</v>
      </c>
      <c r="I1833" s="33">
        <v>48915.44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09</v>
      </c>
      <c r="C1834" s="24">
        <v>44609.524613047302</v>
      </c>
      <c r="D1834" s="22" t="s">
        <v>9</v>
      </c>
      <c r="E1834" s="22" t="s">
        <v>26</v>
      </c>
      <c r="F1834" s="25">
        <v>108.22</v>
      </c>
      <c r="G1834" s="22" t="s">
        <v>40</v>
      </c>
      <c r="H1834" s="26">
        <v>474</v>
      </c>
      <c r="I1834" s="27">
        <v>51296.28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09</v>
      </c>
      <c r="C1835" s="30">
        <v>44609.524621766701</v>
      </c>
      <c r="D1835" s="28" t="s">
        <v>9</v>
      </c>
      <c r="E1835" s="28" t="s">
        <v>20</v>
      </c>
      <c r="F1835" s="31">
        <v>10.210000000000001</v>
      </c>
      <c r="G1835" s="28" t="s">
        <v>40</v>
      </c>
      <c r="H1835" s="32">
        <v>403</v>
      </c>
      <c r="I1835" s="33">
        <v>4114.63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09</v>
      </c>
      <c r="C1836" s="24">
        <v>44609.524621766897</v>
      </c>
      <c r="D1836" s="22" t="s">
        <v>9</v>
      </c>
      <c r="E1836" s="22" t="s">
        <v>20</v>
      </c>
      <c r="F1836" s="25">
        <v>10.210000000000001</v>
      </c>
      <c r="G1836" s="22" t="s">
        <v>40</v>
      </c>
      <c r="H1836" s="26">
        <v>734</v>
      </c>
      <c r="I1836" s="27">
        <v>7494.14</v>
      </c>
      <c r="J1836" s="22" t="s">
        <v>21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09</v>
      </c>
      <c r="C1837" s="30">
        <v>44609.524621767203</v>
      </c>
      <c r="D1837" s="28" t="s">
        <v>9</v>
      </c>
      <c r="E1837" s="28" t="s">
        <v>20</v>
      </c>
      <c r="F1837" s="31">
        <v>10.210000000000001</v>
      </c>
      <c r="G1837" s="28" t="s">
        <v>40</v>
      </c>
      <c r="H1837" s="32">
        <v>219</v>
      </c>
      <c r="I1837" s="33">
        <v>2235.9899999999998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09</v>
      </c>
      <c r="C1838" s="24">
        <v>44609.524621767203</v>
      </c>
      <c r="D1838" s="22" t="s">
        <v>9</v>
      </c>
      <c r="E1838" s="22" t="s">
        <v>20</v>
      </c>
      <c r="F1838" s="25">
        <v>10.210000000000001</v>
      </c>
      <c r="G1838" s="22" t="s">
        <v>40</v>
      </c>
      <c r="H1838" s="26">
        <v>97</v>
      </c>
      <c r="I1838" s="27">
        <v>990.37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09</v>
      </c>
      <c r="C1839" s="30">
        <v>44609.5246217678</v>
      </c>
      <c r="D1839" s="28" t="s">
        <v>9</v>
      </c>
      <c r="E1839" s="28" t="s">
        <v>20</v>
      </c>
      <c r="F1839" s="31">
        <v>10.210000000000001</v>
      </c>
      <c r="G1839" s="28" t="s">
        <v>40</v>
      </c>
      <c r="H1839" s="32">
        <v>403</v>
      </c>
      <c r="I1839" s="33">
        <v>4114.63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09</v>
      </c>
      <c r="C1840" s="24">
        <v>44609.524621863398</v>
      </c>
      <c r="D1840" s="22" t="s">
        <v>9</v>
      </c>
      <c r="E1840" s="22" t="s">
        <v>20</v>
      </c>
      <c r="F1840" s="25">
        <v>10.210000000000001</v>
      </c>
      <c r="G1840" s="22" t="s">
        <v>40</v>
      </c>
      <c r="H1840" s="26">
        <v>198</v>
      </c>
      <c r="I1840" s="27">
        <v>2021.58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09</v>
      </c>
      <c r="C1841" s="30">
        <v>44609.524621863799</v>
      </c>
      <c r="D1841" s="28" t="s">
        <v>9</v>
      </c>
      <c r="E1841" s="28" t="s">
        <v>20</v>
      </c>
      <c r="F1841" s="31">
        <v>10.210000000000001</v>
      </c>
      <c r="G1841" s="28" t="s">
        <v>40</v>
      </c>
      <c r="H1841" s="32">
        <v>198</v>
      </c>
      <c r="I1841" s="33">
        <v>2021.58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09</v>
      </c>
      <c r="C1842" s="24">
        <v>44609.524621863799</v>
      </c>
      <c r="D1842" s="22" t="s">
        <v>9</v>
      </c>
      <c r="E1842" s="22" t="s">
        <v>20</v>
      </c>
      <c r="F1842" s="25">
        <v>10.210000000000001</v>
      </c>
      <c r="G1842" s="22" t="s">
        <v>40</v>
      </c>
      <c r="H1842" s="26">
        <v>198</v>
      </c>
      <c r="I1842" s="27">
        <v>2021.58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09</v>
      </c>
      <c r="C1843" s="30">
        <v>44609.524621863799</v>
      </c>
      <c r="D1843" s="28" t="s">
        <v>9</v>
      </c>
      <c r="E1843" s="28" t="s">
        <v>20</v>
      </c>
      <c r="F1843" s="31">
        <v>10.210000000000001</v>
      </c>
      <c r="G1843" s="28" t="s">
        <v>40</v>
      </c>
      <c r="H1843" s="32">
        <v>198</v>
      </c>
      <c r="I1843" s="33">
        <v>2021.58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09</v>
      </c>
      <c r="C1844" s="24">
        <v>44609.524621863799</v>
      </c>
      <c r="D1844" s="22" t="s">
        <v>9</v>
      </c>
      <c r="E1844" s="22" t="s">
        <v>20</v>
      </c>
      <c r="F1844" s="25">
        <v>10.210000000000001</v>
      </c>
      <c r="G1844" s="22" t="s">
        <v>40</v>
      </c>
      <c r="H1844" s="26">
        <v>132</v>
      </c>
      <c r="I1844" s="27">
        <v>1347.72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09</v>
      </c>
      <c r="C1845" s="30">
        <v>44609.524621864999</v>
      </c>
      <c r="D1845" s="28" t="s">
        <v>9</v>
      </c>
      <c r="E1845" s="28" t="s">
        <v>20</v>
      </c>
      <c r="F1845" s="31">
        <v>10.210000000000001</v>
      </c>
      <c r="G1845" s="28" t="s">
        <v>40</v>
      </c>
      <c r="H1845" s="32">
        <v>105</v>
      </c>
      <c r="I1845" s="33">
        <v>1072.05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09</v>
      </c>
      <c r="C1846" s="24">
        <v>44609.524622249199</v>
      </c>
      <c r="D1846" s="22" t="s">
        <v>9</v>
      </c>
      <c r="E1846" s="22" t="s">
        <v>20</v>
      </c>
      <c r="F1846" s="25">
        <v>10.210000000000001</v>
      </c>
      <c r="G1846" s="22" t="s">
        <v>40</v>
      </c>
      <c r="H1846" s="26">
        <v>645</v>
      </c>
      <c r="I1846" s="27">
        <v>6585.45</v>
      </c>
      <c r="J1846" s="22" t="s">
        <v>21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09</v>
      </c>
      <c r="C1847" s="30">
        <v>44609.5246227358</v>
      </c>
      <c r="D1847" s="28" t="s">
        <v>9</v>
      </c>
      <c r="E1847" s="28" t="s">
        <v>20</v>
      </c>
      <c r="F1847" s="31">
        <v>10.210000000000001</v>
      </c>
      <c r="G1847" s="28" t="s">
        <v>40</v>
      </c>
      <c r="H1847" s="32">
        <v>22</v>
      </c>
      <c r="I1847" s="33">
        <v>224.62</v>
      </c>
      <c r="J1847" s="28" t="s">
        <v>21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09</v>
      </c>
      <c r="C1848" s="24">
        <v>44609.524967342397</v>
      </c>
      <c r="D1848" s="22" t="s">
        <v>9</v>
      </c>
      <c r="E1848" s="22" t="s">
        <v>26</v>
      </c>
      <c r="F1848" s="25">
        <v>108.2</v>
      </c>
      <c r="G1848" s="22" t="s">
        <v>40</v>
      </c>
      <c r="H1848" s="26">
        <v>1180</v>
      </c>
      <c r="I1848" s="27">
        <v>127676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09</v>
      </c>
      <c r="C1849" s="30">
        <v>44609.524967457401</v>
      </c>
      <c r="D1849" s="28" t="s">
        <v>9</v>
      </c>
      <c r="E1849" s="28" t="s">
        <v>26</v>
      </c>
      <c r="F1849" s="31">
        <v>108.2</v>
      </c>
      <c r="G1849" s="28" t="s">
        <v>40</v>
      </c>
      <c r="H1849" s="32">
        <v>643</v>
      </c>
      <c r="I1849" s="33">
        <v>69572.600000000006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09</v>
      </c>
      <c r="C1850" s="24">
        <v>44609.524967462698</v>
      </c>
      <c r="D1850" s="22" t="s">
        <v>9</v>
      </c>
      <c r="E1850" s="22" t="s">
        <v>26</v>
      </c>
      <c r="F1850" s="25">
        <v>108.2</v>
      </c>
      <c r="G1850" s="22" t="s">
        <v>40</v>
      </c>
      <c r="H1850" s="26">
        <v>124</v>
      </c>
      <c r="I1850" s="27">
        <v>13416.8</v>
      </c>
      <c r="J1850" s="22" t="s">
        <v>23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09</v>
      </c>
      <c r="C1851" s="30">
        <v>44609.525473653499</v>
      </c>
      <c r="D1851" s="28" t="s">
        <v>9</v>
      </c>
      <c r="E1851" s="28" t="s">
        <v>28</v>
      </c>
      <c r="F1851" s="31">
        <v>76.010000000000005</v>
      </c>
      <c r="G1851" s="28" t="s">
        <v>40</v>
      </c>
      <c r="H1851" s="32">
        <v>14</v>
      </c>
      <c r="I1851" s="33">
        <v>1064.1400000000001</v>
      </c>
      <c r="J1851" s="28" t="s">
        <v>29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09</v>
      </c>
      <c r="C1852" s="24">
        <v>44609.525473653703</v>
      </c>
      <c r="D1852" s="22" t="s">
        <v>9</v>
      </c>
      <c r="E1852" s="22" t="s">
        <v>28</v>
      </c>
      <c r="F1852" s="25">
        <v>76.010000000000005</v>
      </c>
      <c r="G1852" s="22" t="s">
        <v>40</v>
      </c>
      <c r="H1852" s="26">
        <v>486</v>
      </c>
      <c r="I1852" s="27">
        <v>36940.86</v>
      </c>
      <c r="J1852" s="22" t="s">
        <v>29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09</v>
      </c>
      <c r="C1853" s="30">
        <v>44609.525473654903</v>
      </c>
      <c r="D1853" s="28" t="s">
        <v>9</v>
      </c>
      <c r="E1853" s="28" t="s">
        <v>28</v>
      </c>
      <c r="F1853" s="31">
        <v>76.010000000000005</v>
      </c>
      <c r="G1853" s="28" t="s">
        <v>40</v>
      </c>
      <c r="H1853" s="32">
        <v>357</v>
      </c>
      <c r="I1853" s="33">
        <v>27135.57</v>
      </c>
      <c r="J1853" s="28" t="s">
        <v>29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09</v>
      </c>
      <c r="C1854" s="24">
        <v>44609.525712580697</v>
      </c>
      <c r="D1854" s="22" t="s">
        <v>9</v>
      </c>
      <c r="E1854" s="22" t="s">
        <v>20</v>
      </c>
      <c r="F1854" s="25">
        <v>10.206</v>
      </c>
      <c r="G1854" s="22" t="s">
        <v>40</v>
      </c>
      <c r="H1854" s="26">
        <v>30</v>
      </c>
      <c r="I1854" s="27">
        <v>306.18</v>
      </c>
      <c r="J1854" s="22" t="s">
        <v>23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09</v>
      </c>
      <c r="C1855" s="30">
        <v>44609.525862194103</v>
      </c>
      <c r="D1855" s="28" t="s">
        <v>9</v>
      </c>
      <c r="E1855" s="28" t="s">
        <v>20</v>
      </c>
      <c r="F1855" s="31">
        <v>10.206</v>
      </c>
      <c r="G1855" s="28" t="s">
        <v>40</v>
      </c>
      <c r="H1855" s="32">
        <v>214</v>
      </c>
      <c r="I1855" s="33">
        <v>2184.08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09</v>
      </c>
      <c r="C1856" s="24">
        <v>44609.525890343197</v>
      </c>
      <c r="D1856" s="22" t="s">
        <v>9</v>
      </c>
      <c r="E1856" s="22" t="s">
        <v>20</v>
      </c>
      <c r="F1856" s="25">
        <v>10.206</v>
      </c>
      <c r="G1856" s="22" t="s">
        <v>40</v>
      </c>
      <c r="H1856" s="26">
        <v>9</v>
      </c>
      <c r="I1856" s="27">
        <v>91.85</v>
      </c>
      <c r="J1856" s="22" t="s">
        <v>23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09</v>
      </c>
      <c r="C1857" s="30">
        <v>44609.526296129399</v>
      </c>
      <c r="D1857" s="28" t="s">
        <v>9</v>
      </c>
      <c r="E1857" s="28" t="s">
        <v>20</v>
      </c>
      <c r="F1857" s="31">
        <v>10.208</v>
      </c>
      <c r="G1857" s="28" t="s">
        <v>40</v>
      </c>
      <c r="H1857" s="32">
        <v>421</v>
      </c>
      <c r="I1857" s="33">
        <v>4297.57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09</v>
      </c>
      <c r="C1858" s="24">
        <v>44609.526296226497</v>
      </c>
      <c r="D1858" s="22" t="s">
        <v>9</v>
      </c>
      <c r="E1858" s="22" t="s">
        <v>20</v>
      </c>
      <c r="F1858" s="25">
        <v>10.208</v>
      </c>
      <c r="G1858" s="22" t="s">
        <v>40</v>
      </c>
      <c r="H1858" s="26">
        <v>657</v>
      </c>
      <c r="I1858" s="27">
        <v>6706.66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09</v>
      </c>
      <c r="C1859" s="30">
        <v>44609.526296345699</v>
      </c>
      <c r="D1859" s="28" t="s">
        <v>9</v>
      </c>
      <c r="E1859" s="28" t="s">
        <v>20</v>
      </c>
      <c r="F1859" s="31">
        <v>10.208</v>
      </c>
      <c r="G1859" s="28" t="s">
        <v>40</v>
      </c>
      <c r="H1859" s="32">
        <v>215</v>
      </c>
      <c r="I1859" s="33">
        <v>2194.7199999999998</v>
      </c>
      <c r="J1859" s="28" t="s">
        <v>21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09</v>
      </c>
      <c r="C1860" s="24">
        <v>44609.526297143697</v>
      </c>
      <c r="D1860" s="22" t="s">
        <v>9</v>
      </c>
      <c r="E1860" s="22" t="s">
        <v>20</v>
      </c>
      <c r="F1860" s="25">
        <v>10.208</v>
      </c>
      <c r="G1860" s="22" t="s">
        <v>40</v>
      </c>
      <c r="H1860" s="26">
        <v>23</v>
      </c>
      <c r="I1860" s="27">
        <v>234.78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09</v>
      </c>
      <c r="C1861" s="30">
        <v>44609.526587310502</v>
      </c>
      <c r="D1861" s="28" t="s">
        <v>9</v>
      </c>
      <c r="E1861" s="28" t="s">
        <v>26</v>
      </c>
      <c r="F1861" s="31">
        <v>108.24</v>
      </c>
      <c r="G1861" s="28" t="s">
        <v>40</v>
      </c>
      <c r="H1861" s="32">
        <v>140</v>
      </c>
      <c r="I1861" s="33">
        <v>15153.6</v>
      </c>
      <c r="J1861" s="28" t="s">
        <v>23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09</v>
      </c>
      <c r="C1862" s="24">
        <v>44609.526587310502</v>
      </c>
      <c r="D1862" s="22" t="s">
        <v>9</v>
      </c>
      <c r="E1862" s="22" t="s">
        <v>26</v>
      </c>
      <c r="F1862" s="25">
        <v>108.24</v>
      </c>
      <c r="G1862" s="22" t="s">
        <v>40</v>
      </c>
      <c r="H1862" s="26">
        <v>143</v>
      </c>
      <c r="I1862" s="27">
        <v>15478.32</v>
      </c>
      <c r="J1862" s="22" t="s">
        <v>23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09</v>
      </c>
      <c r="C1863" s="30">
        <v>44609.526587310997</v>
      </c>
      <c r="D1863" s="28" t="s">
        <v>9</v>
      </c>
      <c r="E1863" s="28" t="s">
        <v>26</v>
      </c>
      <c r="F1863" s="31">
        <v>108.24</v>
      </c>
      <c r="G1863" s="28" t="s">
        <v>40</v>
      </c>
      <c r="H1863" s="32">
        <v>729</v>
      </c>
      <c r="I1863" s="33">
        <v>78906.960000000006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09</v>
      </c>
      <c r="C1864" s="24">
        <v>44609.526587310997</v>
      </c>
      <c r="D1864" s="22" t="s">
        <v>9</v>
      </c>
      <c r="E1864" s="22" t="s">
        <v>26</v>
      </c>
      <c r="F1864" s="25">
        <v>108.24</v>
      </c>
      <c r="G1864" s="22" t="s">
        <v>40</v>
      </c>
      <c r="H1864" s="26">
        <v>739</v>
      </c>
      <c r="I1864" s="27">
        <v>79989.36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09</v>
      </c>
      <c r="C1865" s="30">
        <v>44609.526587394699</v>
      </c>
      <c r="D1865" s="28" t="s">
        <v>9</v>
      </c>
      <c r="E1865" s="28" t="s">
        <v>26</v>
      </c>
      <c r="F1865" s="31">
        <v>108.24</v>
      </c>
      <c r="G1865" s="28" t="s">
        <v>40</v>
      </c>
      <c r="H1865" s="32">
        <v>1338</v>
      </c>
      <c r="I1865" s="33">
        <v>144825.12</v>
      </c>
      <c r="J1865" s="28" t="s">
        <v>27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09</v>
      </c>
      <c r="C1866" s="24">
        <v>44609.526587394699</v>
      </c>
      <c r="D1866" s="22" t="s">
        <v>9</v>
      </c>
      <c r="E1866" s="22" t="s">
        <v>26</v>
      </c>
      <c r="F1866" s="25">
        <v>108.24</v>
      </c>
      <c r="G1866" s="22" t="s">
        <v>40</v>
      </c>
      <c r="H1866" s="26">
        <v>1358</v>
      </c>
      <c r="I1866" s="27">
        <v>146989.92000000001</v>
      </c>
      <c r="J1866" s="22" t="s">
        <v>27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09</v>
      </c>
      <c r="C1867" s="30">
        <v>44609.526587512897</v>
      </c>
      <c r="D1867" s="28" t="s">
        <v>9</v>
      </c>
      <c r="E1867" s="28" t="s">
        <v>20</v>
      </c>
      <c r="F1867" s="31">
        <v>10.208</v>
      </c>
      <c r="G1867" s="28" t="s">
        <v>40</v>
      </c>
      <c r="H1867" s="32">
        <v>223</v>
      </c>
      <c r="I1867" s="33">
        <v>2276.38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09</v>
      </c>
      <c r="C1868" s="24">
        <v>44609.526587513203</v>
      </c>
      <c r="D1868" s="22" t="s">
        <v>9</v>
      </c>
      <c r="E1868" s="22" t="s">
        <v>20</v>
      </c>
      <c r="F1868" s="25">
        <v>10.208</v>
      </c>
      <c r="G1868" s="22" t="s">
        <v>40</v>
      </c>
      <c r="H1868" s="26">
        <v>52</v>
      </c>
      <c r="I1868" s="27">
        <v>530.82000000000005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09</v>
      </c>
      <c r="C1869" s="30">
        <v>44609.526587513399</v>
      </c>
      <c r="D1869" s="28" t="s">
        <v>9</v>
      </c>
      <c r="E1869" s="28" t="s">
        <v>20</v>
      </c>
      <c r="F1869" s="31">
        <v>10.208</v>
      </c>
      <c r="G1869" s="28" t="s">
        <v>40</v>
      </c>
      <c r="H1869" s="32">
        <v>327</v>
      </c>
      <c r="I1869" s="33">
        <v>3338.02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09</v>
      </c>
      <c r="C1870" s="24">
        <v>44609.526587625602</v>
      </c>
      <c r="D1870" s="22" t="s">
        <v>9</v>
      </c>
      <c r="E1870" s="22" t="s">
        <v>20</v>
      </c>
      <c r="F1870" s="25">
        <v>10.208</v>
      </c>
      <c r="G1870" s="22" t="s">
        <v>40</v>
      </c>
      <c r="H1870" s="26">
        <v>830</v>
      </c>
      <c r="I1870" s="27">
        <v>8472.64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09</v>
      </c>
      <c r="C1871" s="30">
        <v>44609.526587625602</v>
      </c>
      <c r="D1871" s="28" t="s">
        <v>9</v>
      </c>
      <c r="E1871" s="28" t="s">
        <v>20</v>
      </c>
      <c r="F1871" s="31">
        <v>10.208</v>
      </c>
      <c r="G1871" s="28" t="s">
        <v>40</v>
      </c>
      <c r="H1871" s="32">
        <v>93</v>
      </c>
      <c r="I1871" s="33">
        <v>949.34</v>
      </c>
      <c r="J1871" s="28" t="s">
        <v>21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09</v>
      </c>
      <c r="C1872" s="24">
        <v>44609.526587626002</v>
      </c>
      <c r="D1872" s="22" t="s">
        <v>9</v>
      </c>
      <c r="E1872" s="22" t="s">
        <v>20</v>
      </c>
      <c r="F1872" s="25">
        <v>10.208</v>
      </c>
      <c r="G1872" s="22" t="s">
        <v>40</v>
      </c>
      <c r="H1872" s="26">
        <v>214</v>
      </c>
      <c r="I1872" s="27">
        <v>2184.5100000000002</v>
      </c>
      <c r="J1872" s="22" t="s">
        <v>21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09</v>
      </c>
      <c r="C1873" s="30">
        <v>44609.5265877489</v>
      </c>
      <c r="D1873" s="28" t="s">
        <v>9</v>
      </c>
      <c r="E1873" s="28" t="s">
        <v>20</v>
      </c>
      <c r="F1873" s="31">
        <v>10.208</v>
      </c>
      <c r="G1873" s="28" t="s">
        <v>40</v>
      </c>
      <c r="H1873" s="32">
        <v>130</v>
      </c>
      <c r="I1873" s="33">
        <v>1327.04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09</v>
      </c>
      <c r="C1874" s="24">
        <v>44609.526587749097</v>
      </c>
      <c r="D1874" s="22" t="s">
        <v>9</v>
      </c>
      <c r="E1874" s="22" t="s">
        <v>20</v>
      </c>
      <c r="F1874" s="25">
        <v>10.208</v>
      </c>
      <c r="G1874" s="22" t="s">
        <v>40</v>
      </c>
      <c r="H1874" s="26">
        <v>114</v>
      </c>
      <c r="I1874" s="27">
        <v>1163.71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09</v>
      </c>
      <c r="C1875" s="30">
        <v>44609.5265877493</v>
      </c>
      <c r="D1875" s="28" t="s">
        <v>9</v>
      </c>
      <c r="E1875" s="28" t="s">
        <v>20</v>
      </c>
      <c r="F1875" s="31">
        <v>10.208</v>
      </c>
      <c r="G1875" s="28" t="s">
        <v>40</v>
      </c>
      <c r="H1875" s="32">
        <v>129</v>
      </c>
      <c r="I1875" s="33">
        <v>1316.83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09</v>
      </c>
      <c r="C1876" s="24">
        <v>44609.526587749897</v>
      </c>
      <c r="D1876" s="22" t="s">
        <v>9</v>
      </c>
      <c r="E1876" s="22" t="s">
        <v>20</v>
      </c>
      <c r="F1876" s="25">
        <v>10.208</v>
      </c>
      <c r="G1876" s="22" t="s">
        <v>40</v>
      </c>
      <c r="H1876" s="26">
        <v>265</v>
      </c>
      <c r="I1876" s="27">
        <v>2705.12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09</v>
      </c>
      <c r="C1877" s="30">
        <v>44609.526588214801</v>
      </c>
      <c r="D1877" s="28" t="s">
        <v>9</v>
      </c>
      <c r="E1877" s="28" t="s">
        <v>20</v>
      </c>
      <c r="F1877" s="31">
        <v>10.208</v>
      </c>
      <c r="G1877" s="28" t="s">
        <v>40</v>
      </c>
      <c r="H1877" s="32">
        <v>9</v>
      </c>
      <c r="I1877" s="33">
        <v>91.87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09</v>
      </c>
      <c r="C1878" s="24">
        <v>44609.526588215798</v>
      </c>
      <c r="D1878" s="22" t="s">
        <v>9</v>
      </c>
      <c r="E1878" s="22" t="s">
        <v>20</v>
      </c>
      <c r="F1878" s="25">
        <v>10.208</v>
      </c>
      <c r="G1878" s="22" t="s">
        <v>40</v>
      </c>
      <c r="H1878" s="26">
        <v>408</v>
      </c>
      <c r="I1878" s="27">
        <v>4164.8599999999997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09</v>
      </c>
      <c r="C1879" s="30">
        <v>44609.527312233702</v>
      </c>
      <c r="D1879" s="28" t="s">
        <v>9</v>
      </c>
      <c r="E1879" s="28" t="s">
        <v>20</v>
      </c>
      <c r="F1879" s="31">
        <v>10.208</v>
      </c>
      <c r="G1879" s="28" t="s">
        <v>40</v>
      </c>
      <c r="H1879" s="32">
        <v>685</v>
      </c>
      <c r="I1879" s="33">
        <v>6992.48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09</v>
      </c>
      <c r="C1880" s="24">
        <v>44609.527312329803</v>
      </c>
      <c r="D1880" s="22" t="s">
        <v>9</v>
      </c>
      <c r="E1880" s="22" t="s">
        <v>20</v>
      </c>
      <c r="F1880" s="25">
        <v>10.208</v>
      </c>
      <c r="G1880" s="22" t="s">
        <v>40</v>
      </c>
      <c r="H1880" s="26">
        <v>1399</v>
      </c>
      <c r="I1880" s="27">
        <v>14280.99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09</v>
      </c>
      <c r="C1881" s="30">
        <v>44609.527312988903</v>
      </c>
      <c r="D1881" s="28" t="s">
        <v>9</v>
      </c>
      <c r="E1881" s="28" t="s">
        <v>20</v>
      </c>
      <c r="F1881" s="31">
        <v>10.208</v>
      </c>
      <c r="G1881" s="28" t="s">
        <v>40</v>
      </c>
      <c r="H1881" s="32">
        <v>11</v>
      </c>
      <c r="I1881" s="33">
        <v>112.29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09</v>
      </c>
      <c r="C1882" s="24">
        <v>44609.5273233853</v>
      </c>
      <c r="D1882" s="22" t="s">
        <v>9</v>
      </c>
      <c r="E1882" s="22" t="s">
        <v>20</v>
      </c>
      <c r="F1882" s="25">
        <v>10.208</v>
      </c>
      <c r="G1882" s="22" t="s">
        <v>40</v>
      </c>
      <c r="H1882" s="26">
        <v>35</v>
      </c>
      <c r="I1882" s="27">
        <v>357.28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09</v>
      </c>
      <c r="C1883" s="30">
        <v>44609.527323716</v>
      </c>
      <c r="D1883" s="28" t="s">
        <v>9</v>
      </c>
      <c r="E1883" s="28" t="s">
        <v>20</v>
      </c>
      <c r="F1883" s="31">
        <v>10.208</v>
      </c>
      <c r="G1883" s="28" t="s">
        <v>40</v>
      </c>
      <c r="H1883" s="32">
        <v>105</v>
      </c>
      <c r="I1883" s="33">
        <v>1071.8399999999999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09</v>
      </c>
      <c r="C1884" s="24">
        <v>44609.527840903596</v>
      </c>
      <c r="D1884" s="22" t="s">
        <v>9</v>
      </c>
      <c r="E1884" s="22" t="s">
        <v>26</v>
      </c>
      <c r="F1884" s="25">
        <v>108.18</v>
      </c>
      <c r="G1884" s="22" t="s">
        <v>40</v>
      </c>
      <c r="H1884" s="26">
        <v>171</v>
      </c>
      <c r="I1884" s="27">
        <v>18498.78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09</v>
      </c>
      <c r="C1885" s="30">
        <v>44609.528167058903</v>
      </c>
      <c r="D1885" s="28" t="s">
        <v>9</v>
      </c>
      <c r="E1885" s="28" t="s">
        <v>20</v>
      </c>
      <c r="F1885" s="31">
        <v>10.208</v>
      </c>
      <c r="G1885" s="28" t="s">
        <v>40</v>
      </c>
      <c r="H1885" s="32">
        <v>10</v>
      </c>
      <c r="I1885" s="33">
        <v>102.08</v>
      </c>
      <c r="J1885" s="28" t="s">
        <v>23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09</v>
      </c>
      <c r="C1886" s="24">
        <v>44609.528399643699</v>
      </c>
      <c r="D1886" s="22" t="s">
        <v>9</v>
      </c>
      <c r="E1886" s="22" t="s">
        <v>20</v>
      </c>
      <c r="F1886" s="25">
        <v>10.208</v>
      </c>
      <c r="G1886" s="22" t="s">
        <v>40</v>
      </c>
      <c r="H1886" s="26">
        <v>13</v>
      </c>
      <c r="I1886" s="27">
        <v>132.69999999999999</v>
      </c>
      <c r="J1886" s="22" t="s">
        <v>23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09</v>
      </c>
      <c r="C1887" s="30">
        <v>44609.5292536122</v>
      </c>
      <c r="D1887" s="28" t="s">
        <v>9</v>
      </c>
      <c r="E1887" s="28" t="s">
        <v>26</v>
      </c>
      <c r="F1887" s="31">
        <v>108.2</v>
      </c>
      <c r="G1887" s="28" t="s">
        <v>40</v>
      </c>
      <c r="H1887" s="32">
        <v>278</v>
      </c>
      <c r="I1887" s="33">
        <v>30079.599999999999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09</v>
      </c>
      <c r="C1888" s="24">
        <v>44609.529372065401</v>
      </c>
      <c r="D1888" s="22" t="s">
        <v>9</v>
      </c>
      <c r="E1888" s="22" t="s">
        <v>20</v>
      </c>
      <c r="F1888" s="25">
        <v>10.212</v>
      </c>
      <c r="G1888" s="22" t="s">
        <v>40</v>
      </c>
      <c r="H1888" s="26">
        <v>255</v>
      </c>
      <c r="I1888" s="27">
        <v>2604.06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09</v>
      </c>
      <c r="C1889" s="30">
        <v>44609.529372298297</v>
      </c>
      <c r="D1889" s="28" t="s">
        <v>9</v>
      </c>
      <c r="E1889" s="28" t="s">
        <v>20</v>
      </c>
      <c r="F1889" s="31">
        <v>10.212</v>
      </c>
      <c r="G1889" s="28" t="s">
        <v>40</v>
      </c>
      <c r="H1889" s="32">
        <v>255</v>
      </c>
      <c r="I1889" s="33">
        <v>2604.06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09</v>
      </c>
      <c r="C1890" s="24">
        <v>44609.529684396199</v>
      </c>
      <c r="D1890" s="22" t="s">
        <v>9</v>
      </c>
      <c r="E1890" s="22" t="s">
        <v>26</v>
      </c>
      <c r="F1890" s="25">
        <v>108.22</v>
      </c>
      <c r="G1890" s="22" t="s">
        <v>40</v>
      </c>
      <c r="H1890" s="26">
        <v>1039</v>
      </c>
      <c r="I1890" s="27">
        <v>112440.58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09</v>
      </c>
      <c r="C1891" s="30">
        <v>44609.529730034898</v>
      </c>
      <c r="D1891" s="28" t="s">
        <v>9</v>
      </c>
      <c r="E1891" s="28" t="s">
        <v>26</v>
      </c>
      <c r="F1891" s="31">
        <v>108.22</v>
      </c>
      <c r="G1891" s="28" t="s">
        <v>40</v>
      </c>
      <c r="H1891" s="32">
        <v>329</v>
      </c>
      <c r="I1891" s="33">
        <v>35604.379999999997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09</v>
      </c>
      <c r="C1892" s="24">
        <v>44609.529730150301</v>
      </c>
      <c r="D1892" s="22" t="s">
        <v>9</v>
      </c>
      <c r="E1892" s="22" t="s">
        <v>26</v>
      </c>
      <c r="F1892" s="25">
        <v>108.22</v>
      </c>
      <c r="G1892" s="22" t="s">
        <v>40</v>
      </c>
      <c r="H1892" s="26">
        <v>193</v>
      </c>
      <c r="I1892" s="27">
        <v>20886.46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09</v>
      </c>
      <c r="C1893" s="30">
        <v>44609.529730152302</v>
      </c>
      <c r="D1893" s="28" t="s">
        <v>9</v>
      </c>
      <c r="E1893" s="28" t="s">
        <v>26</v>
      </c>
      <c r="F1893" s="31">
        <v>108.22</v>
      </c>
      <c r="G1893" s="28" t="s">
        <v>40</v>
      </c>
      <c r="H1893" s="32">
        <v>2319</v>
      </c>
      <c r="I1893" s="33">
        <v>250962.18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09</v>
      </c>
      <c r="C1894" s="24">
        <v>44609.529730385802</v>
      </c>
      <c r="D1894" s="22" t="s">
        <v>9</v>
      </c>
      <c r="E1894" s="22" t="s">
        <v>26</v>
      </c>
      <c r="F1894" s="25">
        <v>108.22</v>
      </c>
      <c r="G1894" s="22" t="s">
        <v>40</v>
      </c>
      <c r="H1894" s="26">
        <v>263</v>
      </c>
      <c r="I1894" s="27">
        <v>28461.86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09</v>
      </c>
      <c r="C1895" s="30">
        <v>44609.529738670397</v>
      </c>
      <c r="D1895" s="28" t="s">
        <v>9</v>
      </c>
      <c r="E1895" s="28" t="s">
        <v>20</v>
      </c>
      <c r="F1895" s="31">
        <v>10.212</v>
      </c>
      <c r="G1895" s="28" t="s">
        <v>40</v>
      </c>
      <c r="H1895" s="32">
        <v>79</v>
      </c>
      <c r="I1895" s="33">
        <v>806.75</v>
      </c>
      <c r="J1895" s="28" t="s">
        <v>23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09</v>
      </c>
      <c r="C1896" s="24">
        <v>44609.529804034297</v>
      </c>
      <c r="D1896" s="22" t="s">
        <v>9</v>
      </c>
      <c r="E1896" s="22" t="s">
        <v>20</v>
      </c>
      <c r="F1896" s="25">
        <v>10.214</v>
      </c>
      <c r="G1896" s="22" t="s">
        <v>40</v>
      </c>
      <c r="H1896" s="26">
        <v>369</v>
      </c>
      <c r="I1896" s="27">
        <v>3768.97</v>
      </c>
      <c r="J1896" s="22" t="s">
        <v>21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09</v>
      </c>
      <c r="C1897" s="30">
        <v>44609.529804034297</v>
      </c>
      <c r="D1897" s="28" t="s">
        <v>9</v>
      </c>
      <c r="E1897" s="28" t="s">
        <v>20</v>
      </c>
      <c r="F1897" s="31">
        <v>10.214</v>
      </c>
      <c r="G1897" s="28" t="s">
        <v>40</v>
      </c>
      <c r="H1897" s="32">
        <v>815</v>
      </c>
      <c r="I1897" s="33">
        <v>8324.41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09</v>
      </c>
      <c r="C1898" s="24">
        <v>44609.529814411202</v>
      </c>
      <c r="D1898" s="22" t="s">
        <v>9</v>
      </c>
      <c r="E1898" s="22" t="s">
        <v>20</v>
      </c>
      <c r="F1898" s="25">
        <v>10.214</v>
      </c>
      <c r="G1898" s="22" t="s">
        <v>40</v>
      </c>
      <c r="H1898" s="26">
        <v>22</v>
      </c>
      <c r="I1898" s="27">
        <v>224.71</v>
      </c>
      <c r="J1898" s="22" t="s">
        <v>23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09</v>
      </c>
      <c r="C1899" s="30">
        <v>44609.530138984999</v>
      </c>
      <c r="D1899" s="28" t="s">
        <v>9</v>
      </c>
      <c r="E1899" s="28" t="s">
        <v>26</v>
      </c>
      <c r="F1899" s="31">
        <v>108.22</v>
      </c>
      <c r="G1899" s="28" t="s">
        <v>40</v>
      </c>
      <c r="H1899" s="32">
        <v>695</v>
      </c>
      <c r="I1899" s="33">
        <v>75212.899999999994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09</v>
      </c>
      <c r="C1900" s="24">
        <v>44609.530138986498</v>
      </c>
      <c r="D1900" s="22" t="s">
        <v>9</v>
      </c>
      <c r="E1900" s="22" t="s">
        <v>20</v>
      </c>
      <c r="F1900" s="25">
        <v>10.214</v>
      </c>
      <c r="G1900" s="22" t="s">
        <v>40</v>
      </c>
      <c r="H1900" s="26">
        <v>181</v>
      </c>
      <c r="I1900" s="27">
        <v>1848.73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09</v>
      </c>
      <c r="C1901" s="30">
        <v>44609.530138986498</v>
      </c>
      <c r="D1901" s="28" t="s">
        <v>9</v>
      </c>
      <c r="E1901" s="28" t="s">
        <v>20</v>
      </c>
      <c r="F1901" s="31">
        <v>10.214</v>
      </c>
      <c r="G1901" s="28" t="s">
        <v>40</v>
      </c>
      <c r="H1901" s="32">
        <v>751</v>
      </c>
      <c r="I1901" s="33">
        <v>7670.71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09</v>
      </c>
      <c r="C1902" s="24">
        <v>44609.530138988201</v>
      </c>
      <c r="D1902" s="22" t="s">
        <v>9</v>
      </c>
      <c r="E1902" s="22" t="s">
        <v>20</v>
      </c>
      <c r="F1902" s="25">
        <v>10.214</v>
      </c>
      <c r="G1902" s="22" t="s">
        <v>40</v>
      </c>
      <c r="H1902" s="26">
        <v>181</v>
      </c>
      <c r="I1902" s="27">
        <v>1848.73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09</v>
      </c>
      <c r="C1903" s="30">
        <v>44609.530138989103</v>
      </c>
      <c r="D1903" s="28" t="s">
        <v>9</v>
      </c>
      <c r="E1903" s="28" t="s">
        <v>20</v>
      </c>
      <c r="F1903" s="31">
        <v>10.214</v>
      </c>
      <c r="G1903" s="28" t="s">
        <v>40</v>
      </c>
      <c r="H1903" s="32">
        <v>181</v>
      </c>
      <c r="I1903" s="33">
        <v>1848.73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09</v>
      </c>
      <c r="C1904" s="24">
        <v>44609.530138989998</v>
      </c>
      <c r="D1904" s="22" t="s">
        <v>9</v>
      </c>
      <c r="E1904" s="22" t="s">
        <v>20</v>
      </c>
      <c r="F1904" s="25">
        <v>10.214</v>
      </c>
      <c r="G1904" s="22" t="s">
        <v>40</v>
      </c>
      <c r="H1904" s="26">
        <v>181</v>
      </c>
      <c r="I1904" s="27">
        <v>1848.73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09</v>
      </c>
      <c r="C1905" s="30">
        <v>44609.5301389913</v>
      </c>
      <c r="D1905" s="28" t="s">
        <v>9</v>
      </c>
      <c r="E1905" s="28" t="s">
        <v>20</v>
      </c>
      <c r="F1905" s="31">
        <v>10.214</v>
      </c>
      <c r="G1905" s="28" t="s">
        <v>40</v>
      </c>
      <c r="H1905" s="32">
        <v>181</v>
      </c>
      <c r="I1905" s="33">
        <v>1848.73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09</v>
      </c>
      <c r="C1906" s="24">
        <v>44609.530138992297</v>
      </c>
      <c r="D1906" s="22" t="s">
        <v>9</v>
      </c>
      <c r="E1906" s="22" t="s">
        <v>20</v>
      </c>
      <c r="F1906" s="25">
        <v>10.214</v>
      </c>
      <c r="G1906" s="22" t="s">
        <v>40</v>
      </c>
      <c r="H1906" s="26">
        <v>123</v>
      </c>
      <c r="I1906" s="27">
        <v>1256.32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09</v>
      </c>
      <c r="C1907" s="30">
        <v>44609.530139083799</v>
      </c>
      <c r="D1907" s="28" t="s">
        <v>9</v>
      </c>
      <c r="E1907" s="28" t="s">
        <v>20</v>
      </c>
      <c r="F1907" s="31">
        <v>10.214</v>
      </c>
      <c r="G1907" s="28" t="s">
        <v>40</v>
      </c>
      <c r="H1907" s="32">
        <v>369</v>
      </c>
      <c r="I1907" s="33">
        <v>3768.97</v>
      </c>
      <c r="J1907" s="28" t="s">
        <v>21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09</v>
      </c>
      <c r="C1908" s="24">
        <v>44609.530139083799</v>
      </c>
      <c r="D1908" s="22" t="s">
        <v>9</v>
      </c>
      <c r="E1908" s="22" t="s">
        <v>20</v>
      </c>
      <c r="F1908" s="25">
        <v>10.214</v>
      </c>
      <c r="G1908" s="22" t="s">
        <v>40</v>
      </c>
      <c r="H1908" s="26">
        <v>1533</v>
      </c>
      <c r="I1908" s="27">
        <v>15658.06</v>
      </c>
      <c r="J1908" s="22" t="s">
        <v>21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09</v>
      </c>
      <c r="C1909" s="30">
        <v>44609.530139084301</v>
      </c>
      <c r="D1909" s="28" t="s">
        <v>9</v>
      </c>
      <c r="E1909" s="28" t="s">
        <v>20</v>
      </c>
      <c r="F1909" s="31">
        <v>10.214</v>
      </c>
      <c r="G1909" s="28" t="s">
        <v>40</v>
      </c>
      <c r="H1909" s="32">
        <v>328</v>
      </c>
      <c r="I1909" s="33">
        <v>3350.19</v>
      </c>
      <c r="J1909" s="28" t="s">
        <v>21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09</v>
      </c>
      <c r="C1910" s="24">
        <v>44609.5301392041</v>
      </c>
      <c r="D1910" s="22" t="s">
        <v>9</v>
      </c>
      <c r="E1910" s="22" t="s">
        <v>20</v>
      </c>
      <c r="F1910" s="25">
        <v>10.214</v>
      </c>
      <c r="G1910" s="22" t="s">
        <v>40</v>
      </c>
      <c r="H1910" s="26">
        <v>574</v>
      </c>
      <c r="I1910" s="27">
        <v>5862.84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09</v>
      </c>
      <c r="C1911" s="30">
        <v>44609.530139219001</v>
      </c>
      <c r="D1911" s="28" t="s">
        <v>9</v>
      </c>
      <c r="E1911" s="28" t="s">
        <v>26</v>
      </c>
      <c r="F1911" s="31">
        <v>108.22</v>
      </c>
      <c r="G1911" s="28" t="s">
        <v>40</v>
      </c>
      <c r="H1911" s="32">
        <v>213</v>
      </c>
      <c r="I1911" s="33">
        <v>23050.86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09</v>
      </c>
      <c r="C1912" s="24">
        <v>44609.530139316601</v>
      </c>
      <c r="D1912" s="22" t="s">
        <v>9</v>
      </c>
      <c r="E1912" s="22" t="s">
        <v>20</v>
      </c>
      <c r="F1912" s="25">
        <v>10.214</v>
      </c>
      <c r="G1912" s="22" t="s">
        <v>40</v>
      </c>
      <c r="H1912" s="26">
        <v>17</v>
      </c>
      <c r="I1912" s="27">
        <v>173.64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09</v>
      </c>
      <c r="C1913" s="30">
        <v>44609.530139316601</v>
      </c>
      <c r="D1913" s="28" t="s">
        <v>9</v>
      </c>
      <c r="E1913" s="28" t="s">
        <v>20</v>
      </c>
      <c r="F1913" s="31">
        <v>10.214</v>
      </c>
      <c r="G1913" s="28" t="s">
        <v>40</v>
      </c>
      <c r="H1913" s="32">
        <v>22</v>
      </c>
      <c r="I1913" s="33">
        <v>224.71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09</v>
      </c>
      <c r="C1914" s="24">
        <v>44609.530209009899</v>
      </c>
      <c r="D1914" s="22" t="s">
        <v>9</v>
      </c>
      <c r="E1914" s="22" t="s">
        <v>26</v>
      </c>
      <c r="F1914" s="25">
        <v>108.22</v>
      </c>
      <c r="G1914" s="22" t="s">
        <v>40</v>
      </c>
      <c r="H1914" s="26">
        <v>735</v>
      </c>
      <c r="I1914" s="27">
        <v>79541.7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09</v>
      </c>
      <c r="C1915" s="30">
        <v>44609.530667346196</v>
      </c>
      <c r="D1915" s="28" t="s">
        <v>9</v>
      </c>
      <c r="E1915" s="28" t="s">
        <v>26</v>
      </c>
      <c r="F1915" s="31">
        <v>108.2</v>
      </c>
      <c r="G1915" s="28" t="s">
        <v>40</v>
      </c>
      <c r="H1915" s="32">
        <v>227</v>
      </c>
      <c r="I1915" s="33">
        <v>24561.4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09</v>
      </c>
      <c r="C1916" s="24">
        <v>44609.530869178197</v>
      </c>
      <c r="D1916" s="22" t="s">
        <v>9</v>
      </c>
      <c r="E1916" s="22" t="s">
        <v>26</v>
      </c>
      <c r="F1916" s="25">
        <v>108.2</v>
      </c>
      <c r="G1916" s="22" t="s">
        <v>40</v>
      </c>
      <c r="H1916" s="26">
        <v>816</v>
      </c>
      <c r="I1916" s="27">
        <v>88291.199999999997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09</v>
      </c>
      <c r="C1917" s="30">
        <v>44609.530888375302</v>
      </c>
      <c r="D1917" s="28" t="s">
        <v>9</v>
      </c>
      <c r="E1917" s="28" t="s">
        <v>20</v>
      </c>
      <c r="F1917" s="31">
        <v>10.210000000000001</v>
      </c>
      <c r="G1917" s="28" t="s">
        <v>40</v>
      </c>
      <c r="H1917" s="32">
        <v>295</v>
      </c>
      <c r="I1917" s="33">
        <v>3011.95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09</v>
      </c>
      <c r="C1918" s="24">
        <v>44609.530944278798</v>
      </c>
      <c r="D1918" s="22" t="s">
        <v>9</v>
      </c>
      <c r="E1918" s="22" t="s">
        <v>26</v>
      </c>
      <c r="F1918" s="25">
        <v>108.2</v>
      </c>
      <c r="G1918" s="22" t="s">
        <v>40</v>
      </c>
      <c r="H1918" s="26">
        <v>901</v>
      </c>
      <c r="I1918" s="27">
        <v>97488.2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09</v>
      </c>
      <c r="C1919" s="30">
        <v>44609.5309442789</v>
      </c>
      <c r="D1919" s="28" t="s">
        <v>9</v>
      </c>
      <c r="E1919" s="28" t="s">
        <v>26</v>
      </c>
      <c r="F1919" s="31">
        <v>108.2</v>
      </c>
      <c r="G1919" s="28" t="s">
        <v>40</v>
      </c>
      <c r="H1919" s="32">
        <v>142</v>
      </c>
      <c r="I1919" s="33">
        <v>15364.4</v>
      </c>
      <c r="J1919" s="28" t="s">
        <v>27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09</v>
      </c>
      <c r="C1920" s="24">
        <v>44609.5309442789</v>
      </c>
      <c r="D1920" s="22" t="s">
        <v>9</v>
      </c>
      <c r="E1920" s="22" t="s">
        <v>26</v>
      </c>
      <c r="F1920" s="25">
        <v>108.2</v>
      </c>
      <c r="G1920" s="22" t="s">
        <v>40</v>
      </c>
      <c r="H1920" s="26">
        <v>937</v>
      </c>
      <c r="I1920" s="27">
        <v>101383.4</v>
      </c>
      <c r="J1920" s="22" t="s">
        <v>27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09</v>
      </c>
      <c r="C1921" s="30">
        <v>44609.530946400897</v>
      </c>
      <c r="D1921" s="28" t="s">
        <v>9</v>
      </c>
      <c r="E1921" s="28" t="s">
        <v>20</v>
      </c>
      <c r="F1921" s="31">
        <v>10.208</v>
      </c>
      <c r="G1921" s="28" t="s">
        <v>40</v>
      </c>
      <c r="H1921" s="32">
        <v>441</v>
      </c>
      <c r="I1921" s="33">
        <v>4501.7299999999996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09</v>
      </c>
      <c r="C1922" s="24">
        <v>44609.5309564255</v>
      </c>
      <c r="D1922" s="22" t="s">
        <v>9</v>
      </c>
      <c r="E1922" s="22" t="s">
        <v>20</v>
      </c>
      <c r="F1922" s="25">
        <v>10.208</v>
      </c>
      <c r="G1922" s="22" t="s">
        <v>40</v>
      </c>
      <c r="H1922" s="26">
        <v>123</v>
      </c>
      <c r="I1922" s="27">
        <v>1255.58</v>
      </c>
      <c r="J1922" s="22" t="s">
        <v>23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09</v>
      </c>
      <c r="C1923" s="30">
        <v>44609.530963255798</v>
      </c>
      <c r="D1923" s="28" t="s">
        <v>9</v>
      </c>
      <c r="E1923" s="28" t="s">
        <v>20</v>
      </c>
      <c r="F1923" s="31">
        <v>10.208</v>
      </c>
      <c r="G1923" s="28" t="s">
        <v>40</v>
      </c>
      <c r="H1923" s="32">
        <v>8</v>
      </c>
      <c r="I1923" s="33">
        <v>81.66</v>
      </c>
      <c r="J1923" s="28" t="s">
        <v>23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09</v>
      </c>
      <c r="C1924" s="24">
        <v>44609.531274548302</v>
      </c>
      <c r="D1924" s="22" t="s">
        <v>9</v>
      </c>
      <c r="E1924" s="22" t="s">
        <v>20</v>
      </c>
      <c r="F1924" s="25">
        <v>10.208</v>
      </c>
      <c r="G1924" s="22" t="s">
        <v>40</v>
      </c>
      <c r="H1924" s="26">
        <v>1326</v>
      </c>
      <c r="I1924" s="27">
        <v>13535.81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09</v>
      </c>
      <c r="C1925" s="30">
        <v>44609.532207131197</v>
      </c>
      <c r="D1925" s="28" t="s">
        <v>9</v>
      </c>
      <c r="E1925" s="28" t="s">
        <v>26</v>
      </c>
      <c r="F1925" s="31">
        <v>108.18</v>
      </c>
      <c r="G1925" s="28" t="s">
        <v>40</v>
      </c>
      <c r="H1925" s="32">
        <v>14</v>
      </c>
      <c r="I1925" s="33">
        <v>1514.52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09</v>
      </c>
      <c r="C1926" s="24">
        <v>44609.532207131699</v>
      </c>
      <c r="D1926" s="22" t="s">
        <v>9</v>
      </c>
      <c r="E1926" s="22" t="s">
        <v>26</v>
      </c>
      <c r="F1926" s="25">
        <v>108.18</v>
      </c>
      <c r="G1926" s="22" t="s">
        <v>40</v>
      </c>
      <c r="H1926" s="26">
        <v>119</v>
      </c>
      <c r="I1926" s="27">
        <v>12873.42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09</v>
      </c>
      <c r="C1927" s="30">
        <v>44609.532207131801</v>
      </c>
      <c r="D1927" s="28" t="s">
        <v>9</v>
      </c>
      <c r="E1927" s="28" t="s">
        <v>26</v>
      </c>
      <c r="F1927" s="31">
        <v>108.18</v>
      </c>
      <c r="G1927" s="28" t="s">
        <v>40</v>
      </c>
      <c r="H1927" s="32">
        <v>817</v>
      </c>
      <c r="I1927" s="33">
        <v>88383.06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09</v>
      </c>
      <c r="C1928" s="24">
        <v>44609.532231880701</v>
      </c>
      <c r="D1928" s="22" t="s">
        <v>9</v>
      </c>
      <c r="E1928" s="22" t="s">
        <v>20</v>
      </c>
      <c r="F1928" s="25">
        <v>10.208</v>
      </c>
      <c r="G1928" s="22" t="s">
        <v>40</v>
      </c>
      <c r="H1928" s="26">
        <v>173</v>
      </c>
      <c r="I1928" s="27">
        <v>1765.98</v>
      </c>
      <c r="J1928" s="22" t="s">
        <v>22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09</v>
      </c>
      <c r="C1929" s="30">
        <v>44609.5322318826</v>
      </c>
      <c r="D1929" s="28" t="s">
        <v>9</v>
      </c>
      <c r="E1929" s="28" t="s">
        <v>20</v>
      </c>
      <c r="F1929" s="31">
        <v>10.208</v>
      </c>
      <c r="G1929" s="28" t="s">
        <v>40</v>
      </c>
      <c r="H1929" s="32">
        <v>173</v>
      </c>
      <c r="I1929" s="33">
        <v>1765.98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09</v>
      </c>
      <c r="C1930" s="24">
        <v>44609.532231885401</v>
      </c>
      <c r="D1930" s="22" t="s">
        <v>9</v>
      </c>
      <c r="E1930" s="22" t="s">
        <v>20</v>
      </c>
      <c r="F1930" s="25">
        <v>10.208</v>
      </c>
      <c r="G1930" s="22" t="s">
        <v>40</v>
      </c>
      <c r="H1930" s="26">
        <v>173</v>
      </c>
      <c r="I1930" s="27">
        <v>1765.98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09</v>
      </c>
      <c r="C1931" s="30">
        <v>44609.532232091799</v>
      </c>
      <c r="D1931" s="28" t="s">
        <v>9</v>
      </c>
      <c r="E1931" s="28" t="s">
        <v>20</v>
      </c>
      <c r="F1931" s="31">
        <v>10.208</v>
      </c>
      <c r="G1931" s="28" t="s">
        <v>40</v>
      </c>
      <c r="H1931" s="32">
        <v>173</v>
      </c>
      <c r="I1931" s="33">
        <v>1765.98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09</v>
      </c>
      <c r="C1932" s="24">
        <v>44609.532232104299</v>
      </c>
      <c r="D1932" s="22" t="s">
        <v>9</v>
      </c>
      <c r="E1932" s="22" t="s">
        <v>20</v>
      </c>
      <c r="F1932" s="25">
        <v>10.208</v>
      </c>
      <c r="G1932" s="22" t="s">
        <v>40</v>
      </c>
      <c r="H1932" s="26">
        <v>108</v>
      </c>
      <c r="I1932" s="27">
        <v>1102.46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09</v>
      </c>
      <c r="C1933" s="30">
        <v>44609.5322321044</v>
      </c>
      <c r="D1933" s="28" t="s">
        <v>9</v>
      </c>
      <c r="E1933" s="28" t="s">
        <v>20</v>
      </c>
      <c r="F1933" s="31">
        <v>10.208</v>
      </c>
      <c r="G1933" s="28" t="s">
        <v>40</v>
      </c>
      <c r="H1933" s="32">
        <v>65</v>
      </c>
      <c r="I1933" s="33">
        <v>663.52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09</v>
      </c>
      <c r="C1934" s="24">
        <v>44609.532232105303</v>
      </c>
      <c r="D1934" s="22" t="s">
        <v>9</v>
      </c>
      <c r="E1934" s="22" t="s">
        <v>20</v>
      </c>
      <c r="F1934" s="25">
        <v>10.208</v>
      </c>
      <c r="G1934" s="22" t="s">
        <v>40</v>
      </c>
      <c r="H1934" s="26">
        <v>65</v>
      </c>
      <c r="I1934" s="27">
        <v>663.52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09</v>
      </c>
      <c r="C1935" s="30">
        <v>44609.532232105499</v>
      </c>
      <c r="D1935" s="28" t="s">
        <v>9</v>
      </c>
      <c r="E1935" s="28" t="s">
        <v>20</v>
      </c>
      <c r="F1935" s="31">
        <v>10.208</v>
      </c>
      <c r="G1935" s="28" t="s">
        <v>40</v>
      </c>
      <c r="H1935" s="32">
        <v>99</v>
      </c>
      <c r="I1935" s="33">
        <v>1010.59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09</v>
      </c>
      <c r="C1936" s="24">
        <v>44609.532232188903</v>
      </c>
      <c r="D1936" s="22" t="s">
        <v>9</v>
      </c>
      <c r="E1936" s="22" t="s">
        <v>20</v>
      </c>
      <c r="F1936" s="25">
        <v>10.208</v>
      </c>
      <c r="G1936" s="22" t="s">
        <v>40</v>
      </c>
      <c r="H1936" s="26">
        <v>353</v>
      </c>
      <c r="I1936" s="27">
        <v>3603.42</v>
      </c>
      <c r="J1936" s="22" t="s">
        <v>21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09</v>
      </c>
      <c r="C1937" s="30">
        <v>44609.532927153399</v>
      </c>
      <c r="D1937" s="28" t="s">
        <v>9</v>
      </c>
      <c r="E1937" s="28" t="s">
        <v>26</v>
      </c>
      <c r="F1937" s="31">
        <v>108.2</v>
      </c>
      <c r="G1937" s="28" t="s">
        <v>40</v>
      </c>
      <c r="H1937" s="32">
        <v>612</v>
      </c>
      <c r="I1937" s="33">
        <v>66218.399999999994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09</v>
      </c>
      <c r="C1938" s="24">
        <v>44609.532927153799</v>
      </c>
      <c r="D1938" s="22" t="s">
        <v>9</v>
      </c>
      <c r="E1938" s="22" t="s">
        <v>26</v>
      </c>
      <c r="F1938" s="25">
        <v>108.2</v>
      </c>
      <c r="G1938" s="22" t="s">
        <v>40</v>
      </c>
      <c r="H1938" s="26">
        <v>560</v>
      </c>
      <c r="I1938" s="27">
        <v>60592</v>
      </c>
      <c r="J1938" s="22" t="s">
        <v>27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09</v>
      </c>
      <c r="C1939" s="30">
        <v>44609.5329272503</v>
      </c>
      <c r="D1939" s="28" t="s">
        <v>9</v>
      </c>
      <c r="E1939" s="28" t="s">
        <v>26</v>
      </c>
      <c r="F1939" s="31">
        <v>108.2</v>
      </c>
      <c r="G1939" s="28" t="s">
        <v>40</v>
      </c>
      <c r="H1939" s="32">
        <v>638</v>
      </c>
      <c r="I1939" s="33">
        <v>69031.600000000006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09</v>
      </c>
      <c r="C1940" s="24">
        <v>44609.532927273998</v>
      </c>
      <c r="D1940" s="22" t="s">
        <v>9</v>
      </c>
      <c r="E1940" s="22" t="s">
        <v>26</v>
      </c>
      <c r="F1940" s="25">
        <v>108.2</v>
      </c>
      <c r="G1940" s="22" t="s">
        <v>40</v>
      </c>
      <c r="H1940" s="26">
        <v>123</v>
      </c>
      <c r="I1940" s="27">
        <v>13308.6</v>
      </c>
      <c r="J1940" s="22" t="s">
        <v>24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09</v>
      </c>
      <c r="C1941" s="30">
        <v>44609.5329744224</v>
      </c>
      <c r="D1941" s="28" t="s">
        <v>9</v>
      </c>
      <c r="E1941" s="28" t="s">
        <v>20</v>
      </c>
      <c r="F1941" s="31">
        <v>10.210000000000001</v>
      </c>
      <c r="G1941" s="28" t="s">
        <v>40</v>
      </c>
      <c r="H1941" s="32">
        <v>560</v>
      </c>
      <c r="I1941" s="33">
        <v>5717.6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09</v>
      </c>
      <c r="C1942" s="24">
        <v>44609.532974423702</v>
      </c>
      <c r="D1942" s="22" t="s">
        <v>9</v>
      </c>
      <c r="E1942" s="22" t="s">
        <v>20</v>
      </c>
      <c r="F1942" s="25">
        <v>10.210000000000001</v>
      </c>
      <c r="G1942" s="22" t="s">
        <v>40</v>
      </c>
      <c r="H1942" s="26">
        <v>354</v>
      </c>
      <c r="I1942" s="27">
        <v>3614.34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09</v>
      </c>
      <c r="C1943" s="30">
        <v>44609.532974425303</v>
      </c>
      <c r="D1943" s="28" t="s">
        <v>9</v>
      </c>
      <c r="E1943" s="28" t="s">
        <v>26</v>
      </c>
      <c r="F1943" s="31">
        <v>108.18</v>
      </c>
      <c r="G1943" s="28" t="s">
        <v>40</v>
      </c>
      <c r="H1943" s="32">
        <v>94</v>
      </c>
      <c r="I1943" s="33">
        <v>10168.92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09</v>
      </c>
      <c r="C1944" s="24">
        <v>44609.532974426402</v>
      </c>
      <c r="D1944" s="22" t="s">
        <v>9</v>
      </c>
      <c r="E1944" s="22" t="s">
        <v>26</v>
      </c>
      <c r="F1944" s="25">
        <v>108.18</v>
      </c>
      <c r="G1944" s="22" t="s">
        <v>40</v>
      </c>
      <c r="H1944" s="26">
        <v>208</v>
      </c>
      <c r="I1944" s="27">
        <v>22501.439999999999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09</v>
      </c>
      <c r="C1945" s="30">
        <v>44609.532974427602</v>
      </c>
      <c r="D1945" s="28" t="s">
        <v>9</v>
      </c>
      <c r="E1945" s="28" t="s">
        <v>26</v>
      </c>
      <c r="F1945" s="31">
        <v>108.18</v>
      </c>
      <c r="G1945" s="28" t="s">
        <v>40</v>
      </c>
      <c r="H1945" s="32">
        <v>294</v>
      </c>
      <c r="I1945" s="33">
        <v>31804.92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09</v>
      </c>
      <c r="C1946" s="24">
        <v>44609.532974428497</v>
      </c>
      <c r="D1946" s="22" t="s">
        <v>9</v>
      </c>
      <c r="E1946" s="22" t="s">
        <v>26</v>
      </c>
      <c r="F1946" s="25">
        <v>108.18</v>
      </c>
      <c r="G1946" s="22" t="s">
        <v>40</v>
      </c>
      <c r="H1946" s="26">
        <v>8</v>
      </c>
      <c r="I1946" s="27">
        <v>865.44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09</v>
      </c>
      <c r="C1947" s="30">
        <v>44609.532974428497</v>
      </c>
      <c r="D1947" s="28" t="s">
        <v>9</v>
      </c>
      <c r="E1947" s="28" t="s">
        <v>26</v>
      </c>
      <c r="F1947" s="31">
        <v>108.18</v>
      </c>
      <c r="G1947" s="28" t="s">
        <v>40</v>
      </c>
      <c r="H1947" s="32">
        <v>294</v>
      </c>
      <c r="I1947" s="33">
        <v>31804.92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09</v>
      </c>
      <c r="C1948" s="24">
        <v>44609.532974432797</v>
      </c>
      <c r="D1948" s="22" t="s">
        <v>9</v>
      </c>
      <c r="E1948" s="22" t="s">
        <v>26</v>
      </c>
      <c r="F1948" s="25">
        <v>108.18</v>
      </c>
      <c r="G1948" s="22" t="s">
        <v>40</v>
      </c>
      <c r="H1948" s="26">
        <v>126</v>
      </c>
      <c r="I1948" s="27">
        <v>13630.68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09</v>
      </c>
      <c r="C1949" s="30">
        <v>44609.532974535497</v>
      </c>
      <c r="D1949" s="28" t="s">
        <v>9</v>
      </c>
      <c r="E1949" s="28" t="s">
        <v>26</v>
      </c>
      <c r="F1949" s="31">
        <v>108.18</v>
      </c>
      <c r="G1949" s="28" t="s">
        <v>40</v>
      </c>
      <c r="H1949" s="32">
        <v>556</v>
      </c>
      <c r="I1949" s="33">
        <v>60148.08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09</v>
      </c>
      <c r="C1950" s="24">
        <v>44609.532974535599</v>
      </c>
      <c r="D1950" s="22" t="s">
        <v>9</v>
      </c>
      <c r="E1950" s="22" t="s">
        <v>26</v>
      </c>
      <c r="F1950" s="25">
        <v>108.18</v>
      </c>
      <c r="G1950" s="22" t="s">
        <v>40</v>
      </c>
      <c r="H1950" s="26">
        <v>762</v>
      </c>
      <c r="I1950" s="27">
        <v>82433.16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09</v>
      </c>
      <c r="C1951" s="30">
        <v>44609.532974535701</v>
      </c>
      <c r="D1951" s="28" t="s">
        <v>9</v>
      </c>
      <c r="E1951" s="28" t="s">
        <v>26</v>
      </c>
      <c r="F1951" s="31">
        <v>108.18</v>
      </c>
      <c r="G1951" s="28" t="s">
        <v>40</v>
      </c>
      <c r="H1951" s="32">
        <v>120</v>
      </c>
      <c r="I1951" s="33">
        <v>12981.6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09</v>
      </c>
      <c r="C1952" s="24">
        <v>44609.532974535898</v>
      </c>
      <c r="D1952" s="22" t="s">
        <v>9</v>
      </c>
      <c r="E1952" s="22" t="s">
        <v>28</v>
      </c>
      <c r="F1952" s="25">
        <v>76.02</v>
      </c>
      <c r="G1952" s="22" t="s">
        <v>40</v>
      </c>
      <c r="H1952" s="26">
        <v>750</v>
      </c>
      <c r="I1952" s="27">
        <v>57015</v>
      </c>
      <c r="J1952" s="22" t="s">
        <v>29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09</v>
      </c>
      <c r="C1953" s="30">
        <v>44609.532974536203</v>
      </c>
      <c r="D1953" s="28" t="s">
        <v>9</v>
      </c>
      <c r="E1953" s="28" t="s">
        <v>28</v>
      </c>
      <c r="F1953" s="31">
        <v>76.02</v>
      </c>
      <c r="G1953" s="28" t="s">
        <v>40</v>
      </c>
      <c r="H1953" s="32">
        <v>90</v>
      </c>
      <c r="I1953" s="33">
        <v>6841.8</v>
      </c>
      <c r="J1953" s="28" t="s">
        <v>29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09</v>
      </c>
      <c r="C1954" s="24">
        <v>44609.532974715497</v>
      </c>
      <c r="D1954" s="22" t="s">
        <v>9</v>
      </c>
      <c r="E1954" s="22" t="s">
        <v>26</v>
      </c>
      <c r="F1954" s="25">
        <v>108.18</v>
      </c>
      <c r="G1954" s="22" t="s">
        <v>40</v>
      </c>
      <c r="H1954" s="26">
        <v>300</v>
      </c>
      <c r="I1954" s="27">
        <v>32454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09</v>
      </c>
      <c r="C1955" s="30">
        <v>44609.532974717098</v>
      </c>
      <c r="D1955" s="28" t="s">
        <v>9</v>
      </c>
      <c r="E1955" s="28" t="s">
        <v>26</v>
      </c>
      <c r="F1955" s="31">
        <v>108.18</v>
      </c>
      <c r="G1955" s="28" t="s">
        <v>40</v>
      </c>
      <c r="H1955" s="32">
        <v>199</v>
      </c>
      <c r="I1955" s="33">
        <v>21527.82</v>
      </c>
      <c r="J1955" s="28" t="s">
        <v>24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09</v>
      </c>
      <c r="C1956" s="24">
        <v>44609.532974717098</v>
      </c>
      <c r="D1956" s="22" t="s">
        <v>9</v>
      </c>
      <c r="E1956" s="22" t="s">
        <v>26</v>
      </c>
      <c r="F1956" s="25">
        <v>108.18</v>
      </c>
      <c r="G1956" s="22" t="s">
        <v>40</v>
      </c>
      <c r="H1956" s="26">
        <v>200</v>
      </c>
      <c r="I1956" s="27">
        <v>21636</v>
      </c>
      <c r="J1956" s="22" t="s">
        <v>24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09</v>
      </c>
      <c r="C1957" s="30">
        <v>44609.5329747656</v>
      </c>
      <c r="D1957" s="28" t="s">
        <v>9</v>
      </c>
      <c r="E1957" s="28" t="s">
        <v>28</v>
      </c>
      <c r="F1957" s="31">
        <v>76.010000000000005</v>
      </c>
      <c r="G1957" s="28" t="s">
        <v>40</v>
      </c>
      <c r="H1957" s="32">
        <v>139</v>
      </c>
      <c r="I1957" s="33">
        <v>10565.39</v>
      </c>
      <c r="J1957" s="28" t="s">
        <v>29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09</v>
      </c>
      <c r="C1958" s="24">
        <v>44609.532974769601</v>
      </c>
      <c r="D1958" s="22" t="s">
        <v>9</v>
      </c>
      <c r="E1958" s="22" t="s">
        <v>26</v>
      </c>
      <c r="F1958" s="25">
        <v>108.18</v>
      </c>
      <c r="G1958" s="22" t="s">
        <v>40</v>
      </c>
      <c r="H1958" s="26">
        <v>325</v>
      </c>
      <c r="I1958" s="27">
        <v>35158.5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09</v>
      </c>
      <c r="C1959" s="30">
        <v>44609.533005586403</v>
      </c>
      <c r="D1959" s="28" t="s">
        <v>9</v>
      </c>
      <c r="E1959" s="28" t="s">
        <v>28</v>
      </c>
      <c r="F1959" s="31">
        <v>76.010000000000005</v>
      </c>
      <c r="G1959" s="28" t="s">
        <v>40</v>
      </c>
      <c r="H1959" s="32">
        <v>500</v>
      </c>
      <c r="I1959" s="33">
        <v>38005</v>
      </c>
      <c r="J1959" s="28" t="s">
        <v>29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09</v>
      </c>
      <c r="C1960" s="24">
        <v>44609.5330055866</v>
      </c>
      <c r="D1960" s="22" t="s">
        <v>9</v>
      </c>
      <c r="E1960" s="22" t="s">
        <v>28</v>
      </c>
      <c r="F1960" s="25">
        <v>76.010000000000005</v>
      </c>
      <c r="G1960" s="22" t="s">
        <v>40</v>
      </c>
      <c r="H1960" s="26">
        <v>211</v>
      </c>
      <c r="I1960" s="27">
        <v>16038.11</v>
      </c>
      <c r="J1960" s="22" t="s">
        <v>29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09</v>
      </c>
      <c r="C1961" s="30">
        <v>44609.5333992175</v>
      </c>
      <c r="D1961" s="28" t="s">
        <v>9</v>
      </c>
      <c r="E1961" s="28" t="s">
        <v>20</v>
      </c>
      <c r="F1961" s="31">
        <v>10.206</v>
      </c>
      <c r="G1961" s="28" t="s">
        <v>40</v>
      </c>
      <c r="H1961" s="32">
        <v>274</v>
      </c>
      <c r="I1961" s="33">
        <v>2796.44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09</v>
      </c>
      <c r="C1962" s="24">
        <v>44609.5334757413</v>
      </c>
      <c r="D1962" s="22" t="s">
        <v>9</v>
      </c>
      <c r="E1962" s="22" t="s">
        <v>20</v>
      </c>
      <c r="F1962" s="25">
        <v>10.206</v>
      </c>
      <c r="G1962" s="22" t="s">
        <v>40</v>
      </c>
      <c r="H1962" s="26">
        <v>134</v>
      </c>
      <c r="I1962" s="27">
        <v>1367.6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09</v>
      </c>
      <c r="C1963" s="30">
        <v>44609.533531380403</v>
      </c>
      <c r="D1963" s="28" t="s">
        <v>9</v>
      </c>
      <c r="E1963" s="28" t="s">
        <v>20</v>
      </c>
      <c r="F1963" s="31">
        <v>10.206</v>
      </c>
      <c r="G1963" s="28" t="s">
        <v>40</v>
      </c>
      <c r="H1963" s="32">
        <v>44</v>
      </c>
      <c r="I1963" s="33">
        <v>449.06</v>
      </c>
      <c r="J1963" s="28" t="s">
        <v>23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09</v>
      </c>
      <c r="C1964" s="24">
        <v>44609.533531380897</v>
      </c>
      <c r="D1964" s="22" t="s">
        <v>9</v>
      </c>
      <c r="E1964" s="22" t="s">
        <v>20</v>
      </c>
      <c r="F1964" s="25">
        <v>10.206</v>
      </c>
      <c r="G1964" s="22" t="s">
        <v>40</v>
      </c>
      <c r="H1964" s="26">
        <v>62</v>
      </c>
      <c r="I1964" s="27">
        <v>632.77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09</v>
      </c>
      <c r="C1965" s="30">
        <v>44609.533531380897</v>
      </c>
      <c r="D1965" s="28" t="s">
        <v>9</v>
      </c>
      <c r="E1965" s="28" t="s">
        <v>20</v>
      </c>
      <c r="F1965" s="31">
        <v>10.206</v>
      </c>
      <c r="G1965" s="28" t="s">
        <v>40</v>
      </c>
      <c r="H1965" s="32">
        <v>143</v>
      </c>
      <c r="I1965" s="33">
        <v>1459.46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09</v>
      </c>
      <c r="C1966" s="24">
        <v>44609.533531381399</v>
      </c>
      <c r="D1966" s="22" t="s">
        <v>9</v>
      </c>
      <c r="E1966" s="22" t="s">
        <v>20</v>
      </c>
      <c r="F1966" s="25">
        <v>10.206</v>
      </c>
      <c r="G1966" s="22" t="s">
        <v>40</v>
      </c>
      <c r="H1966" s="26">
        <v>62</v>
      </c>
      <c r="I1966" s="27">
        <v>632.77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09</v>
      </c>
      <c r="C1967" s="30">
        <v>44609.5335313822</v>
      </c>
      <c r="D1967" s="28" t="s">
        <v>9</v>
      </c>
      <c r="E1967" s="28" t="s">
        <v>20</v>
      </c>
      <c r="F1967" s="31">
        <v>10.206</v>
      </c>
      <c r="G1967" s="28" t="s">
        <v>40</v>
      </c>
      <c r="H1967" s="32">
        <v>134</v>
      </c>
      <c r="I1967" s="33">
        <v>1367.6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09</v>
      </c>
      <c r="C1968" s="24">
        <v>44609.533531382702</v>
      </c>
      <c r="D1968" s="22" t="s">
        <v>9</v>
      </c>
      <c r="E1968" s="22" t="s">
        <v>20</v>
      </c>
      <c r="F1968" s="25">
        <v>10.206</v>
      </c>
      <c r="G1968" s="22" t="s">
        <v>40</v>
      </c>
      <c r="H1968" s="26">
        <v>134</v>
      </c>
      <c r="I1968" s="27">
        <v>1367.6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09</v>
      </c>
      <c r="C1969" s="30">
        <v>44609.533531383597</v>
      </c>
      <c r="D1969" s="28" t="s">
        <v>9</v>
      </c>
      <c r="E1969" s="28" t="s">
        <v>20</v>
      </c>
      <c r="F1969" s="31">
        <v>10.206</v>
      </c>
      <c r="G1969" s="28" t="s">
        <v>40</v>
      </c>
      <c r="H1969" s="32">
        <v>62</v>
      </c>
      <c r="I1969" s="33">
        <v>632.77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09</v>
      </c>
      <c r="C1970" s="24">
        <v>44609.533531384397</v>
      </c>
      <c r="D1970" s="22" t="s">
        <v>9</v>
      </c>
      <c r="E1970" s="22" t="s">
        <v>20</v>
      </c>
      <c r="F1970" s="25">
        <v>10.206</v>
      </c>
      <c r="G1970" s="22" t="s">
        <v>40</v>
      </c>
      <c r="H1970" s="26">
        <v>137</v>
      </c>
      <c r="I1970" s="27">
        <v>1398.22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09</v>
      </c>
      <c r="C1971" s="30">
        <v>44609.533531385299</v>
      </c>
      <c r="D1971" s="28" t="s">
        <v>9</v>
      </c>
      <c r="E1971" s="28" t="s">
        <v>20</v>
      </c>
      <c r="F1971" s="31">
        <v>10.206</v>
      </c>
      <c r="G1971" s="28" t="s">
        <v>40</v>
      </c>
      <c r="H1971" s="32">
        <v>59</v>
      </c>
      <c r="I1971" s="33">
        <v>602.15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09</v>
      </c>
      <c r="C1972" s="24">
        <v>44609.5335313861</v>
      </c>
      <c r="D1972" s="22" t="s">
        <v>9</v>
      </c>
      <c r="E1972" s="22" t="s">
        <v>20</v>
      </c>
      <c r="F1972" s="25">
        <v>10.206</v>
      </c>
      <c r="G1972" s="22" t="s">
        <v>40</v>
      </c>
      <c r="H1972" s="26">
        <v>102</v>
      </c>
      <c r="I1972" s="27">
        <v>1041.01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09</v>
      </c>
      <c r="C1973" s="30">
        <v>44609.533531435001</v>
      </c>
      <c r="D1973" s="28" t="s">
        <v>9</v>
      </c>
      <c r="E1973" s="28" t="s">
        <v>20</v>
      </c>
      <c r="F1973" s="31">
        <v>10.206</v>
      </c>
      <c r="G1973" s="28" t="s">
        <v>40</v>
      </c>
      <c r="H1973" s="32">
        <v>401</v>
      </c>
      <c r="I1973" s="33">
        <v>4092.61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09</v>
      </c>
      <c r="C1974" s="24">
        <v>44609.533531435001</v>
      </c>
      <c r="D1974" s="22" t="s">
        <v>9</v>
      </c>
      <c r="E1974" s="22" t="s">
        <v>20</v>
      </c>
      <c r="F1974" s="25">
        <v>10.206</v>
      </c>
      <c r="G1974" s="22" t="s">
        <v>40</v>
      </c>
      <c r="H1974" s="26">
        <v>150</v>
      </c>
      <c r="I1974" s="27">
        <v>1530.9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09</v>
      </c>
      <c r="C1975" s="30">
        <v>44609.533531495697</v>
      </c>
      <c r="D1975" s="28" t="s">
        <v>9</v>
      </c>
      <c r="E1975" s="28" t="s">
        <v>20</v>
      </c>
      <c r="F1975" s="31">
        <v>10.206</v>
      </c>
      <c r="G1975" s="28" t="s">
        <v>40</v>
      </c>
      <c r="H1975" s="32">
        <v>401</v>
      </c>
      <c r="I1975" s="33">
        <v>4092.61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09</v>
      </c>
      <c r="C1976" s="24">
        <v>44609.533531729699</v>
      </c>
      <c r="D1976" s="22" t="s">
        <v>9</v>
      </c>
      <c r="E1976" s="22" t="s">
        <v>20</v>
      </c>
      <c r="F1976" s="25">
        <v>10.206</v>
      </c>
      <c r="G1976" s="22" t="s">
        <v>40</v>
      </c>
      <c r="H1976" s="26">
        <v>300</v>
      </c>
      <c r="I1976" s="27">
        <v>3061.8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09</v>
      </c>
      <c r="C1977" s="30">
        <v>44609.533808203603</v>
      </c>
      <c r="D1977" s="28" t="s">
        <v>9</v>
      </c>
      <c r="E1977" s="28" t="s">
        <v>26</v>
      </c>
      <c r="F1977" s="31">
        <v>108.1</v>
      </c>
      <c r="G1977" s="28" t="s">
        <v>40</v>
      </c>
      <c r="H1977" s="32">
        <v>123</v>
      </c>
      <c r="I1977" s="33">
        <v>13296.3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09</v>
      </c>
      <c r="C1978" s="24">
        <v>44609.533915111097</v>
      </c>
      <c r="D1978" s="22" t="s">
        <v>9</v>
      </c>
      <c r="E1978" s="22" t="s">
        <v>20</v>
      </c>
      <c r="F1978" s="25">
        <v>10.198</v>
      </c>
      <c r="G1978" s="22" t="s">
        <v>40</v>
      </c>
      <c r="H1978" s="26">
        <v>738</v>
      </c>
      <c r="I1978" s="27">
        <v>7526.12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09</v>
      </c>
      <c r="C1979" s="30">
        <v>44609.533915559899</v>
      </c>
      <c r="D1979" s="28" t="s">
        <v>9</v>
      </c>
      <c r="E1979" s="28" t="s">
        <v>20</v>
      </c>
      <c r="F1979" s="31">
        <v>10.198</v>
      </c>
      <c r="G1979" s="28" t="s">
        <v>40</v>
      </c>
      <c r="H1979" s="32">
        <v>1</v>
      </c>
      <c r="I1979" s="33">
        <v>10.199999999999999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09</v>
      </c>
      <c r="C1980" s="24">
        <v>44609.533915559899</v>
      </c>
      <c r="D1980" s="22" t="s">
        <v>9</v>
      </c>
      <c r="E1980" s="22" t="s">
        <v>20</v>
      </c>
      <c r="F1980" s="25">
        <v>10.198</v>
      </c>
      <c r="G1980" s="22" t="s">
        <v>40</v>
      </c>
      <c r="H1980" s="26">
        <v>741</v>
      </c>
      <c r="I1980" s="27">
        <v>7556.72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09</v>
      </c>
      <c r="C1981" s="30">
        <v>44609.533915657099</v>
      </c>
      <c r="D1981" s="28" t="s">
        <v>9</v>
      </c>
      <c r="E1981" s="28" t="s">
        <v>20</v>
      </c>
      <c r="F1981" s="31">
        <v>10.198</v>
      </c>
      <c r="G1981" s="28" t="s">
        <v>40</v>
      </c>
      <c r="H1981" s="32">
        <v>361</v>
      </c>
      <c r="I1981" s="33">
        <v>3681.48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09</v>
      </c>
      <c r="C1982" s="24">
        <v>44609.533915676599</v>
      </c>
      <c r="D1982" s="22" t="s">
        <v>9</v>
      </c>
      <c r="E1982" s="22" t="s">
        <v>20</v>
      </c>
      <c r="F1982" s="25">
        <v>10.198</v>
      </c>
      <c r="G1982" s="22" t="s">
        <v>40</v>
      </c>
      <c r="H1982" s="26">
        <v>258</v>
      </c>
      <c r="I1982" s="27">
        <v>2631.08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09</v>
      </c>
      <c r="C1983" s="30">
        <v>44609.5339157954</v>
      </c>
      <c r="D1983" s="28" t="s">
        <v>9</v>
      </c>
      <c r="E1983" s="28" t="s">
        <v>20</v>
      </c>
      <c r="F1983" s="31">
        <v>10.198</v>
      </c>
      <c r="G1983" s="28" t="s">
        <v>40</v>
      </c>
      <c r="H1983" s="32">
        <v>491</v>
      </c>
      <c r="I1983" s="33">
        <v>5007.22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09</v>
      </c>
      <c r="C1984" s="24">
        <v>44609.533921618298</v>
      </c>
      <c r="D1984" s="22" t="s">
        <v>9</v>
      </c>
      <c r="E1984" s="22" t="s">
        <v>26</v>
      </c>
      <c r="F1984" s="25">
        <v>108.06</v>
      </c>
      <c r="G1984" s="22" t="s">
        <v>40</v>
      </c>
      <c r="H1984" s="26">
        <v>21</v>
      </c>
      <c r="I1984" s="27">
        <v>2269.2600000000002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09</v>
      </c>
      <c r="C1985" s="30">
        <v>44609.533922068003</v>
      </c>
      <c r="D1985" s="28" t="s">
        <v>9</v>
      </c>
      <c r="E1985" s="28" t="s">
        <v>26</v>
      </c>
      <c r="F1985" s="31">
        <v>108.06</v>
      </c>
      <c r="G1985" s="28" t="s">
        <v>40</v>
      </c>
      <c r="H1985" s="32">
        <v>180</v>
      </c>
      <c r="I1985" s="33">
        <v>19450.8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09</v>
      </c>
      <c r="C1986" s="24">
        <v>44609.533922087401</v>
      </c>
      <c r="D1986" s="22" t="s">
        <v>9</v>
      </c>
      <c r="E1986" s="22" t="s">
        <v>26</v>
      </c>
      <c r="F1986" s="25">
        <v>108.06</v>
      </c>
      <c r="G1986" s="22" t="s">
        <v>40</v>
      </c>
      <c r="H1986" s="26">
        <v>462</v>
      </c>
      <c r="I1986" s="27">
        <v>49923.72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09</v>
      </c>
      <c r="C1987" s="30">
        <v>44609.533922174101</v>
      </c>
      <c r="D1987" s="28" t="s">
        <v>9</v>
      </c>
      <c r="E1987" s="28" t="s">
        <v>26</v>
      </c>
      <c r="F1987" s="31">
        <v>108.06</v>
      </c>
      <c r="G1987" s="28" t="s">
        <v>40</v>
      </c>
      <c r="H1987" s="32">
        <v>58</v>
      </c>
      <c r="I1987" s="33">
        <v>6267.48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09</v>
      </c>
      <c r="C1988" s="24">
        <v>44609.533922174101</v>
      </c>
      <c r="D1988" s="22" t="s">
        <v>9</v>
      </c>
      <c r="E1988" s="22" t="s">
        <v>26</v>
      </c>
      <c r="F1988" s="25">
        <v>108.06</v>
      </c>
      <c r="G1988" s="22" t="s">
        <v>40</v>
      </c>
      <c r="H1988" s="26">
        <v>442</v>
      </c>
      <c r="I1988" s="27">
        <v>47762.52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09</v>
      </c>
      <c r="C1989" s="30">
        <v>44609.5339221744</v>
      </c>
      <c r="D1989" s="28" t="s">
        <v>9</v>
      </c>
      <c r="E1989" s="28" t="s">
        <v>26</v>
      </c>
      <c r="F1989" s="31">
        <v>108.06</v>
      </c>
      <c r="G1989" s="28" t="s">
        <v>40</v>
      </c>
      <c r="H1989" s="32">
        <v>197</v>
      </c>
      <c r="I1989" s="33">
        <v>21287.82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09</v>
      </c>
      <c r="C1990" s="24">
        <v>44609.533922247902</v>
      </c>
      <c r="D1990" s="22" t="s">
        <v>9</v>
      </c>
      <c r="E1990" s="22" t="s">
        <v>26</v>
      </c>
      <c r="F1990" s="25">
        <v>108.06</v>
      </c>
      <c r="G1990" s="22" t="s">
        <v>40</v>
      </c>
      <c r="H1990" s="26">
        <v>55</v>
      </c>
      <c r="I1990" s="27">
        <v>5943.3</v>
      </c>
      <c r="J1990" s="22" t="s">
        <v>23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09</v>
      </c>
      <c r="C1991" s="30">
        <v>44609.533922248404</v>
      </c>
      <c r="D1991" s="28" t="s">
        <v>9</v>
      </c>
      <c r="E1991" s="28" t="s">
        <v>26</v>
      </c>
      <c r="F1991" s="31">
        <v>108.06</v>
      </c>
      <c r="G1991" s="28" t="s">
        <v>40</v>
      </c>
      <c r="H1991" s="32">
        <v>104</v>
      </c>
      <c r="I1991" s="33">
        <v>11238.24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09</v>
      </c>
      <c r="C1992" s="24">
        <v>44609.533922253002</v>
      </c>
      <c r="D1992" s="22" t="s">
        <v>9</v>
      </c>
      <c r="E1992" s="22" t="s">
        <v>26</v>
      </c>
      <c r="F1992" s="25">
        <v>108.06</v>
      </c>
      <c r="G1992" s="22" t="s">
        <v>40</v>
      </c>
      <c r="H1992" s="26">
        <v>239</v>
      </c>
      <c r="I1992" s="27">
        <v>25826.34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09</v>
      </c>
      <c r="C1993" s="30">
        <v>44609.533922292998</v>
      </c>
      <c r="D1993" s="28" t="s">
        <v>9</v>
      </c>
      <c r="E1993" s="28" t="s">
        <v>26</v>
      </c>
      <c r="F1993" s="31">
        <v>108.06</v>
      </c>
      <c r="G1993" s="28" t="s">
        <v>40</v>
      </c>
      <c r="H1993" s="32">
        <v>750</v>
      </c>
      <c r="I1993" s="33">
        <v>81045</v>
      </c>
      <c r="J1993" s="28" t="s">
        <v>23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09</v>
      </c>
      <c r="C1994" s="24">
        <v>44609.533922292998</v>
      </c>
      <c r="D1994" s="22" t="s">
        <v>9</v>
      </c>
      <c r="E1994" s="22" t="s">
        <v>26</v>
      </c>
      <c r="F1994" s="25">
        <v>108.06</v>
      </c>
      <c r="G1994" s="22" t="s">
        <v>40</v>
      </c>
      <c r="H1994" s="26">
        <v>722</v>
      </c>
      <c r="I1994" s="27">
        <v>78019.320000000007</v>
      </c>
      <c r="J1994" s="22" t="s">
        <v>23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09</v>
      </c>
      <c r="C1995" s="30">
        <v>44609.535419747299</v>
      </c>
      <c r="D1995" s="28" t="s">
        <v>9</v>
      </c>
      <c r="E1995" s="28" t="s">
        <v>20</v>
      </c>
      <c r="F1995" s="31">
        <v>10.19</v>
      </c>
      <c r="G1995" s="28" t="s">
        <v>40</v>
      </c>
      <c r="H1995" s="32">
        <v>15</v>
      </c>
      <c r="I1995" s="33">
        <v>152.85</v>
      </c>
      <c r="J1995" s="28" t="s">
        <v>23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09</v>
      </c>
      <c r="C1996" s="24">
        <v>44609.535458147198</v>
      </c>
      <c r="D1996" s="22" t="s">
        <v>9</v>
      </c>
      <c r="E1996" s="22" t="s">
        <v>20</v>
      </c>
      <c r="F1996" s="25">
        <v>10.19</v>
      </c>
      <c r="G1996" s="22" t="s">
        <v>40</v>
      </c>
      <c r="H1996" s="26">
        <v>26</v>
      </c>
      <c r="I1996" s="27">
        <v>264.94</v>
      </c>
      <c r="J1996" s="22" t="s">
        <v>23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09</v>
      </c>
      <c r="C1997" s="30">
        <v>44609.535534860101</v>
      </c>
      <c r="D1997" s="28" t="s">
        <v>9</v>
      </c>
      <c r="E1997" s="28" t="s">
        <v>20</v>
      </c>
      <c r="F1997" s="31">
        <v>10.19</v>
      </c>
      <c r="G1997" s="28" t="s">
        <v>40</v>
      </c>
      <c r="H1997" s="32">
        <v>127</v>
      </c>
      <c r="I1997" s="33">
        <v>1294.1300000000001</v>
      </c>
      <c r="J1997" s="28" t="s">
        <v>23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09</v>
      </c>
      <c r="C1998" s="24">
        <v>44609.535534860501</v>
      </c>
      <c r="D1998" s="22" t="s">
        <v>9</v>
      </c>
      <c r="E1998" s="22" t="s">
        <v>20</v>
      </c>
      <c r="F1998" s="25">
        <v>10.19</v>
      </c>
      <c r="G1998" s="22" t="s">
        <v>40</v>
      </c>
      <c r="H1998" s="26">
        <v>762</v>
      </c>
      <c r="I1998" s="27">
        <v>7764.78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09</v>
      </c>
      <c r="C1999" s="30">
        <v>44609.536402491103</v>
      </c>
      <c r="D1999" s="28" t="s">
        <v>9</v>
      </c>
      <c r="E1999" s="28" t="s">
        <v>20</v>
      </c>
      <c r="F1999" s="31">
        <v>10.194000000000001</v>
      </c>
      <c r="G1999" s="28" t="s">
        <v>40</v>
      </c>
      <c r="H1999" s="32">
        <v>278</v>
      </c>
      <c r="I1999" s="33">
        <v>2833.93</v>
      </c>
      <c r="J1999" s="28" t="s">
        <v>21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09</v>
      </c>
      <c r="C2000" s="24">
        <v>44609.536572765901</v>
      </c>
      <c r="D2000" s="22" t="s">
        <v>9</v>
      </c>
      <c r="E2000" s="22" t="s">
        <v>20</v>
      </c>
      <c r="F2000" s="25">
        <v>10.194000000000001</v>
      </c>
      <c r="G2000" s="22" t="s">
        <v>40</v>
      </c>
      <c r="H2000" s="26">
        <v>64</v>
      </c>
      <c r="I2000" s="27">
        <v>652.41999999999996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09</v>
      </c>
      <c r="C2001" s="30">
        <v>44609.536572766403</v>
      </c>
      <c r="D2001" s="28" t="s">
        <v>9</v>
      </c>
      <c r="E2001" s="28" t="s">
        <v>20</v>
      </c>
      <c r="F2001" s="31">
        <v>10.194000000000001</v>
      </c>
      <c r="G2001" s="28" t="s">
        <v>40</v>
      </c>
      <c r="H2001" s="32">
        <v>702</v>
      </c>
      <c r="I2001" s="33">
        <v>7156.19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09</v>
      </c>
      <c r="C2002" s="24">
        <v>44609.536572768397</v>
      </c>
      <c r="D2002" s="22" t="s">
        <v>9</v>
      </c>
      <c r="E2002" s="22" t="s">
        <v>26</v>
      </c>
      <c r="F2002" s="25">
        <v>107.98</v>
      </c>
      <c r="G2002" s="22" t="s">
        <v>40</v>
      </c>
      <c r="H2002" s="26">
        <v>772</v>
      </c>
      <c r="I2002" s="27">
        <v>83360.56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09</v>
      </c>
      <c r="C2003" s="30">
        <v>44609.536572769299</v>
      </c>
      <c r="D2003" s="28" t="s">
        <v>9</v>
      </c>
      <c r="E2003" s="28" t="s">
        <v>26</v>
      </c>
      <c r="F2003" s="31">
        <v>107.98</v>
      </c>
      <c r="G2003" s="28" t="s">
        <v>40</v>
      </c>
      <c r="H2003" s="32">
        <v>263</v>
      </c>
      <c r="I2003" s="33">
        <v>28398.74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09</v>
      </c>
      <c r="C2004" s="24">
        <v>44609.536572848803</v>
      </c>
      <c r="D2004" s="22" t="s">
        <v>9</v>
      </c>
      <c r="E2004" s="22" t="s">
        <v>20</v>
      </c>
      <c r="F2004" s="25">
        <v>10.194000000000001</v>
      </c>
      <c r="G2004" s="22" t="s">
        <v>40</v>
      </c>
      <c r="H2004" s="26">
        <v>1265</v>
      </c>
      <c r="I2004" s="27">
        <v>12895.41</v>
      </c>
      <c r="J2004" s="22" t="s">
        <v>21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09</v>
      </c>
      <c r="C2005" s="30">
        <v>44609.536572848803</v>
      </c>
      <c r="D2005" s="28" t="s">
        <v>9</v>
      </c>
      <c r="E2005" s="28" t="s">
        <v>20</v>
      </c>
      <c r="F2005" s="31">
        <v>10.194000000000001</v>
      </c>
      <c r="G2005" s="28" t="s">
        <v>40</v>
      </c>
      <c r="H2005" s="32">
        <v>1565</v>
      </c>
      <c r="I2005" s="33">
        <v>15953.61</v>
      </c>
      <c r="J2005" s="28" t="s">
        <v>21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09</v>
      </c>
      <c r="C2006" s="24">
        <v>44609.5365728658</v>
      </c>
      <c r="D2006" s="22" t="s">
        <v>9</v>
      </c>
      <c r="E2006" s="22" t="s">
        <v>26</v>
      </c>
      <c r="F2006" s="25">
        <v>107.98</v>
      </c>
      <c r="G2006" s="22" t="s">
        <v>40</v>
      </c>
      <c r="H2006" s="26">
        <v>826</v>
      </c>
      <c r="I2006" s="27">
        <v>89191.48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09</v>
      </c>
      <c r="C2007" s="30">
        <v>44609.5365728666</v>
      </c>
      <c r="D2007" s="28" t="s">
        <v>9</v>
      </c>
      <c r="E2007" s="28" t="s">
        <v>26</v>
      </c>
      <c r="F2007" s="31">
        <v>107.98</v>
      </c>
      <c r="G2007" s="28" t="s">
        <v>40</v>
      </c>
      <c r="H2007" s="32">
        <v>158</v>
      </c>
      <c r="I2007" s="33">
        <v>17060.84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09</v>
      </c>
      <c r="C2008" s="24">
        <v>44609.5365729318</v>
      </c>
      <c r="D2008" s="22" t="s">
        <v>9</v>
      </c>
      <c r="E2008" s="22" t="s">
        <v>26</v>
      </c>
      <c r="F2008" s="25">
        <v>107.98</v>
      </c>
      <c r="G2008" s="22" t="s">
        <v>40</v>
      </c>
      <c r="H2008" s="26">
        <v>916</v>
      </c>
      <c r="I2008" s="27">
        <v>98909.68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09</v>
      </c>
      <c r="C2009" s="30">
        <v>44609.536572965801</v>
      </c>
      <c r="D2009" s="28" t="s">
        <v>9</v>
      </c>
      <c r="E2009" s="28" t="s">
        <v>20</v>
      </c>
      <c r="F2009" s="31">
        <v>10.194000000000001</v>
      </c>
      <c r="G2009" s="28" t="s">
        <v>40</v>
      </c>
      <c r="H2009" s="32">
        <v>168</v>
      </c>
      <c r="I2009" s="33">
        <v>1712.59</v>
      </c>
      <c r="J2009" s="28" t="s">
        <v>23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09</v>
      </c>
      <c r="C2010" s="24">
        <v>44609.536573049001</v>
      </c>
      <c r="D2010" s="22" t="s">
        <v>9</v>
      </c>
      <c r="E2010" s="22" t="s">
        <v>26</v>
      </c>
      <c r="F2010" s="25">
        <v>107.98</v>
      </c>
      <c r="G2010" s="22" t="s">
        <v>40</v>
      </c>
      <c r="H2010" s="26">
        <v>199</v>
      </c>
      <c r="I2010" s="27">
        <v>21488.02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09</v>
      </c>
      <c r="C2011" s="30">
        <v>44609.537538509801</v>
      </c>
      <c r="D2011" s="28" t="s">
        <v>9</v>
      </c>
      <c r="E2011" s="28" t="s">
        <v>26</v>
      </c>
      <c r="F2011" s="31">
        <v>108.04</v>
      </c>
      <c r="G2011" s="28" t="s">
        <v>40</v>
      </c>
      <c r="H2011" s="32">
        <v>466</v>
      </c>
      <c r="I2011" s="33">
        <v>50346.64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09</v>
      </c>
      <c r="C2012" s="24">
        <v>44609.537538509801</v>
      </c>
      <c r="D2012" s="22" t="s">
        <v>9</v>
      </c>
      <c r="E2012" s="22" t="s">
        <v>26</v>
      </c>
      <c r="F2012" s="25">
        <v>108.04</v>
      </c>
      <c r="G2012" s="22" t="s">
        <v>40</v>
      </c>
      <c r="H2012" s="26">
        <v>600</v>
      </c>
      <c r="I2012" s="27">
        <v>64824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09</v>
      </c>
      <c r="C2013" s="30">
        <v>44609.537538510303</v>
      </c>
      <c r="D2013" s="28" t="s">
        <v>9</v>
      </c>
      <c r="E2013" s="28" t="s">
        <v>26</v>
      </c>
      <c r="F2013" s="31">
        <v>108.04</v>
      </c>
      <c r="G2013" s="28" t="s">
        <v>40</v>
      </c>
      <c r="H2013" s="32">
        <v>762</v>
      </c>
      <c r="I2013" s="33">
        <v>82326.48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09</v>
      </c>
      <c r="C2014" s="24">
        <v>44609.537538510398</v>
      </c>
      <c r="D2014" s="22" t="s">
        <v>9</v>
      </c>
      <c r="E2014" s="22" t="s">
        <v>26</v>
      </c>
      <c r="F2014" s="25">
        <v>108.04</v>
      </c>
      <c r="G2014" s="22" t="s">
        <v>40</v>
      </c>
      <c r="H2014" s="26">
        <v>508</v>
      </c>
      <c r="I2014" s="27">
        <v>54884.32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09</v>
      </c>
      <c r="C2015" s="30">
        <v>44609.5375385113</v>
      </c>
      <c r="D2015" s="28" t="s">
        <v>9</v>
      </c>
      <c r="E2015" s="28" t="s">
        <v>26</v>
      </c>
      <c r="F2015" s="31">
        <v>108.04</v>
      </c>
      <c r="G2015" s="28" t="s">
        <v>40</v>
      </c>
      <c r="H2015" s="32">
        <v>466</v>
      </c>
      <c r="I2015" s="33">
        <v>50346.64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09</v>
      </c>
      <c r="C2016" s="24">
        <v>44609.5375385113</v>
      </c>
      <c r="D2016" s="22" t="s">
        <v>9</v>
      </c>
      <c r="E2016" s="22" t="s">
        <v>26</v>
      </c>
      <c r="F2016" s="25">
        <v>108.04</v>
      </c>
      <c r="G2016" s="22" t="s">
        <v>40</v>
      </c>
      <c r="H2016" s="26">
        <v>175</v>
      </c>
      <c r="I2016" s="27">
        <v>18907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09</v>
      </c>
      <c r="C2017" s="30">
        <v>44609.537541848498</v>
      </c>
      <c r="D2017" s="28" t="s">
        <v>9</v>
      </c>
      <c r="E2017" s="28" t="s">
        <v>20</v>
      </c>
      <c r="F2017" s="31">
        <v>10.198</v>
      </c>
      <c r="G2017" s="28" t="s">
        <v>40</v>
      </c>
      <c r="H2017" s="32">
        <v>145</v>
      </c>
      <c r="I2017" s="33">
        <v>1478.71</v>
      </c>
      <c r="J2017" s="28" t="s">
        <v>23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09</v>
      </c>
      <c r="C2018" s="24">
        <v>44609.537815634299</v>
      </c>
      <c r="D2018" s="22" t="s">
        <v>9</v>
      </c>
      <c r="E2018" s="22" t="s">
        <v>28</v>
      </c>
      <c r="F2018" s="25">
        <v>75.930000000000007</v>
      </c>
      <c r="G2018" s="22" t="s">
        <v>40</v>
      </c>
      <c r="H2018" s="26">
        <v>348</v>
      </c>
      <c r="I2018" s="27">
        <v>26423.64</v>
      </c>
      <c r="J2018" s="22" t="s">
        <v>29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09</v>
      </c>
      <c r="C2019" s="30">
        <v>44609.537842965801</v>
      </c>
      <c r="D2019" s="28" t="s">
        <v>9</v>
      </c>
      <c r="E2019" s="28" t="s">
        <v>20</v>
      </c>
      <c r="F2019" s="31">
        <v>10.198</v>
      </c>
      <c r="G2019" s="28" t="s">
        <v>40</v>
      </c>
      <c r="H2019" s="32">
        <v>38</v>
      </c>
      <c r="I2019" s="33">
        <v>387.52</v>
      </c>
      <c r="J2019" s="28" t="s">
        <v>23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09</v>
      </c>
      <c r="C2020" s="24">
        <v>44609.537842967497</v>
      </c>
      <c r="D2020" s="22" t="s">
        <v>9</v>
      </c>
      <c r="E2020" s="22" t="s">
        <v>20</v>
      </c>
      <c r="F2020" s="25">
        <v>10.198</v>
      </c>
      <c r="G2020" s="22" t="s">
        <v>40</v>
      </c>
      <c r="H2020" s="26">
        <v>168</v>
      </c>
      <c r="I2020" s="27">
        <v>1713.26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09</v>
      </c>
      <c r="C2021" s="30">
        <v>44609.537842968901</v>
      </c>
      <c r="D2021" s="28" t="s">
        <v>9</v>
      </c>
      <c r="E2021" s="28" t="s">
        <v>20</v>
      </c>
      <c r="F2021" s="31">
        <v>10.198</v>
      </c>
      <c r="G2021" s="28" t="s">
        <v>40</v>
      </c>
      <c r="H2021" s="32">
        <v>168</v>
      </c>
      <c r="I2021" s="33">
        <v>1713.26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09</v>
      </c>
      <c r="C2022" s="24">
        <v>44609.537843063401</v>
      </c>
      <c r="D2022" s="22" t="s">
        <v>9</v>
      </c>
      <c r="E2022" s="22" t="s">
        <v>20</v>
      </c>
      <c r="F2022" s="25">
        <v>10.198</v>
      </c>
      <c r="G2022" s="22" t="s">
        <v>40</v>
      </c>
      <c r="H2022" s="26">
        <v>345</v>
      </c>
      <c r="I2022" s="27">
        <v>3518.31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09</v>
      </c>
      <c r="C2023" s="30">
        <v>44609.537843079997</v>
      </c>
      <c r="D2023" s="28" t="s">
        <v>9</v>
      </c>
      <c r="E2023" s="28" t="s">
        <v>20</v>
      </c>
      <c r="F2023" s="31">
        <v>10.198</v>
      </c>
      <c r="G2023" s="28" t="s">
        <v>40</v>
      </c>
      <c r="H2023" s="32">
        <v>345</v>
      </c>
      <c r="I2023" s="33">
        <v>3518.31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09</v>
      </c>
      <c r="C2024" s="24">
        <v>44609.537843765298</v>
      </c>
      <c r="D2024" s="22" t="s">
        <v>9</v>
      </c>
      <c r="E2024" s="22" t="s">
        <v>20</v>
      </c>
      <c r="F2024" s="25">
        <v>10.198</v>
      </c>
      <c r="G2024" s="22" t="s">
        <v>40</v>
      </c>
      <c r="H2024" s="26">
        <v>10</v>
      </c>
      <c r="I2024" s="27">
        <v>101.98</v>
      </c>
      <c r="J2024" s="22" t="s">
        <v>23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09</v>
      </c>
      <c r="C2025" s="30">
        <v>44609.538144580802</v>
      </c>
      <c r="D2025" s="28" t="s">
        <v>9</v>
      </c>
      <c r="E2025" s="28" t="s">
        <v>20</v>
      </c>
      <c r="F2025" s="31">
        <v>10.196</v>
      </c>
      <c r="G2025" s="28" t="s">
        <v>40</v>
      </c>
      <c r="H2025" s="32">
        <v>107</v>
      </c>
      <c r="I2025" s="33">
        <v>1090.97</v>
      </c>
      <c r="J2025" s="28" t="s">
        <v>23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09</v>
      </c>
      <c r="C2026" s="24">
        <v>44609.538364616601</v>
      </c>
      <c r="D2026" s="22" t="s">
        <v>9</v>
      </c>
      <c r="E2026" s="22" t="s">
        <v>20</v>
      </c>
      <c r="F2026" s="25">
        <v>10.194000000000001</v>
      </c>
      <c r="G2026" s="22" t="s">
        <v>40</v>
      </c>
      <c r="H2026" s="26">
        <v>538</v>
      </c>
      <c r="I2026" s="27">
        <v>5484.37</v>
      </c>
      <c r="J2026" s="22" t="s">
        <v>23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09</v>
      </c>
      <c r="C2027" s="30">
        <v>44609.538365263397</v>
      </c>
      <c r="D2027" s="28" t="s">
        <v>9</v>
      </c>
      <c r="E2027" s="28" t="s">
        <v>20</v>
      </c>
      <c r="F2027" s="31">
        <v>10.194000000000001</v>
      </c>
      <c r="G2027" s="28" t="s">
        <v>40</v>
      </c>
      <c r="H2027" s="32">
        <v>9</v>
      </c>
      <c r="I2027" s="33">
        <v>91.75</v>
      </c>
      <c r="J2027" s="28" t="s">
        <v>23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09</v>
      </c>
      <c r="C2028" s="24">
        <v>44609.5388777474</v>
      </c>
      <c r="D2028" s="22" t="s">
        <v>9</v>
      </c>
      <c r="E2028" s="22" t="s">
        <v>28</v>
      </c>
      <c r="F2028" s="25">
        <v>75.88</v>
      </c>
      <c r="G2028" s="22" t="s">
        <v>40</v>
      </c>
      <c r="H2028" s="26">
        <v>604</v>
      </c>
      <c r="I2028" s="27">
        <v>45831.519999999997</v>
      </c>
      <c r="J2028" s="22" t="s">
        <v>29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09</v>
      </c>
      <c r="C2029" s="30">
        <v>44609.538877747698</v>
      </c>
      <c r="D2029" s="28" t="s">
        <v>9</v>
      </c>
      <c r="E2029" s="28" t="s">
        <v>28</v>
      </c>
      <c r="F2029" s="31">
        <v>75.88</v>
      </c>
      <c r="G2029" s="28" t="s">
        <v>40</v>
      </c>
      <c r="H2029" s="32">
        <v>219</v>
      </c>
      <c r="I2029" s="33">
        <v>16617.72</v>
      </c>
      <c r="J2029" s="28" t="s">
        <v>29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09</v>
      </c>
      <c r="C2030" s="24">
        <v>44609.539114081599</v>
      </c>
      <c r="D2030" s="22" t="s">
        <v>9</v>
      </c>
      <c r="E2030" s="22" t="s">
        <v>20</v>
      </c>
      <c r="F2030" s="25">
        <v>10.199999999999999</v>
      </c>
      <c r="G2030" s="22" t="s">
        <v>40</v>
      </c>
      <c r="H2030" s="26">
        <v>1728</v>
      </c>
      <c r="I2030" s="27">
        <v>17625.599999999999</v>
      </c>
      <c r="J2030" s="22" t="s">
        <v>21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09</v>
      </c>
      <c r="C2031" s="30">
        <v>44609.5391141789</v>
      </c>
      <c r="D2031" s="28" t="s">
        <v>9</v>
      </c>
      <c r="E2031" s="28" t="s">
        <v>20</v>
      </c>
      <c r="F2031" s="31">
        <v>10.199999999999999</v>
      </c>
      <c r="G2031" s="28" t="s">
        <v>40</v>
      </c>
      <c r="H2031" s="32">
        <v>847</v>
      </c>
      <c r="I2031" s="33">
        <v>8639.4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09</v>
      </c>
      <c r="C2032" s="24">
        <v>44609.539195054902</v>
      </c>
      <c r="D2032" s="22" t="s">
        <v>9</v>
      </c>
      <c r="E2032" s="22" t="s">
        <v>20</v>
      </c>
      <c r="F2032" s="25">
        <v>10.198</v>
      </c>
      <c r="G2032" s="22" t="s">
        <v>40</v>
      </c>
      <c r="H2032" s="26">
        <v>212</v>
      </c>
      <c r="I2032" s="27">
        <v>2161.98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09</v>
      </c>
      <c r="C2033" s="30">
        <v>44609.539195055899</v>
      </c>
      <c r="D2033" s="28" t="s">
        <v>9</v>
      </c>
      <c r="E2033" s="28" t="s">
        <v>20</v>
      </c>
      <c r="F2033" s="31">
        <v>10.198</v>
      </c>
      <c r="G2033" s="28" t="s">
        <v>40</v>
      </c>
      <c r="H2033" s="32">
        <v>173</v>
      </c>
      <c r="I2033" s="33">
        <v>1764.25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09</v>
      </c>
      <c r="C2034" s="24">
        <v>44609.539195169396</v>
      </c>
      <c r="D2034" s="22" t="s">
        <v>9</v>
      </c>
      <c r="E2034" s="22" t="s">
        <v>20</v>
      </c>
      <c r="F2034" s="25">
        <v>10.198</v>
      </c>
      <c r="G2034" s="22" t="s">
        <v>40</v>
      </c>
      <c r="H2034" s="26">
        <v>211</v>
      </c>
      <c r="I2034" s="27">
        <v>2151.7800000000002</v>
      </c>
      <c r="J2034" s="22" t="s">
        <v>21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09</v>
      </c>
      <c r="C2035" s="30">
        <v>44609.539195265701</v>
      </c>
      <c r="D2035" s="28" t="s">
        <v>9</v>
      </c>
      <c r="E2035" s="28" t="s">
        <v>20</v>
      </c>
      <c r="F2035" s="31">
        <v>10.198</v>
      </c>
      <c r="G2035" s="28" t="s">
        <v>40</v>
      </c>
      <c r="H2035" s="32">
        <v>385</v>
      </c>
      <c r="I2035" s="33">
        <v>3926.23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09</v>
      </c>
      <c r="C2036" s="24">
        <v>44609.539195991703</v>
      </c>
      <c r="D2036" s="22" t="s">
        <v>9</v>
      </c>
      <c r="E2036" s="22" t="s">
        <v>20</v>
      </c>
      <c r="F2036" s="25">
        <v>10.198</v>
      </c>
      <c r="G2036" s="22" t="s">
        <v>40</v>
      </c>
      <c r="H2036" s="26">
        <v>14</v>
      </c>
      <c r="I2036" s="27">
        <v>142.77000000000001</v>
      </c>
      <c r="J2036" s="22" t="s">
        <v>23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09</v>
      </c>
      <c r="C2037" s="30">
        <v>44609.539196132602</v>
      </c>
      <c r="D2037" s="28" t="s">
        <v>9</v>
      </c>
      <c r="E2037" s="28" t="s">
        <v>20</v>
      </c>
      <c r="F2037" s="31">
        <v>10.198</v>
      </c>
      <c r="G2037" s="28" t="s">
        <v>40</v>
      </c>
      <c r="H2037" s="32">
        <v>71</v>
      </c>
      <c r="I2037" s="33">
        <v>724.06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09</v>
      </c>
      <c r="C2038" s="24">
        <v>44609.539196133599</v>
      </c>
      <c r="D2038" s="22" t="s">
        <v>9</v>
      </c>
      <c r="E2038" s="22" t="s">
        <v>20</v>
      </c>
      <c r="F2038" s="25">
        <v>10.198</v>
      </c>
      <c r="G2038" s="22" t="s">
        <v>40</v>
      </c>
      <c r="H2038" s="26">
        <v>160</v>
      </c>
      <c r="I2038" s="27">
        <v>1631.68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09</v>
      </c>
      <c r="C2039" s="30">
        <v>44609.539200429797</v>
      </c>
      <c r="D2039" s="28" t="s">
        <v>9</v>
      </c>
      <c r="E2039" s="28" t="s">
        <v>20</v>
      </c>
      <c r="F2039" s="31">
        <v>10.198</v>
      </c>
      <c r="G2039" s="28" t="s">
        <v>40</v>
      </c>
      <c r="H2039" s="32">
        <v>29</v>
      </c>
      <c r="I2039" s="33">
        <v>295.74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09</v>
      </c>
      <c r="C2040" s="24">
        <v>44609.539200430103</v>
      </c>
      <c r="D2040" s="22" t="s">
        <v>9</v>
      </c>
      <c r="E2040" s="22" t="s">
        <v>26</v>
      </c>
      <c r="F2040" s="25">
        <v>108.04</v>
      </c>
      <c r="G2040" s="22" t="s">
        <v>40</v>
      </c>
      <c r="H2040" s="26">
        <v>335</v>
      </c>
      <c r="I2040" s="27">
        <v>36193.4</v>
      </c>
      <c r="J2040" s="22" t="s">
        <v>22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09</v>
      </c>
      <c r="C2041" s="30">
        <v>44609.539200430103</v>
      </c>
      <c r="D2041" s="28" t="s">
        <v>9</v>
      </c>
      <c r="E2041" s="28" t="s">
        <v>26</v>
      </c>
      <c r="F2041" s="31">
        <v>108.04</v>
      </c>
      <c r="G2041" s="28" t="s">
        <v>40</v>
      </c>
      <c r="H2041" s="32">
        <v>316</v>
      </c>
      <c r="I2041" s="33">
        <v>34140.639999999999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09</v>
      </c>
      <c r="C2042" s="24">
        <v>44609.539200444997</v>
      </c>
      <c r="D2042" s="22" t="s">
        <v>9</v>
      </c>
      <c r="E2042" s="22" t="s">
        <v>26</v>
      </c>
      <c r="F2042" s="25">
        <v>108.04</v>
      </c>
      <c r="G2042" s="22" t="s">
        <v>40</v>
      </c>
      <c r="H2042" s="26">
        <v>335</v>
      </c>
      <c r="I2042" s="27">
        <v>36193.4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09</v>
      </c>
      <c r="C2043" s="30">
        <v>44609.539200444997</v>
      </c>
      <c r="D2043" s="28" t="s">
        <v>9</v>
      </c>
      <c r="E2043" s="28" t="s">
        <v>26</v>
      </c>
      <c r="F2043" s="31">
        <v>108.04</v>
      </c>
      <c r="G2043" s="28" t="s">
        <v>40</v>
      </c>
      <c r="H2043" s="32">
        <v>316</v>
      </c>
      <c r="I2043" s="33">
        <v>34140.639999999999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09</v>
      </c>
      <c r="C2044" s="24">
        <v>44609.539200450999</v>
      </c>
      <c r="D2044" s="22" t="s">
        <v>9</v>
      </c>
      <c r="E2044" s="22" t="s">
        <v>26</v>
      </c>
      <c r="F2044" s="25">
        <v>108.04</v>
      </c>
      <c r="G2044" s="22" t="s">
        <v>40</v>
      </c>
      <c r="H2044" s="26">
        <v>335</v>
      </c>
      <c r="I2044" s="27">
        <v>36193.4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09</v>
      </c>
      <c r="C2045" s="30">
        <v>44609.539200450999</v>
      </c>
      <c r="D2045" s="28" t="s">
        <v>9</v>
      </c>
      <c r="E2045" s="28" t="s">
        <v>26</v>
      </c>
      <c r="F2045" s="31">
        <v>108.04</v>
      </c>
      <c r="G2045" s="28" t="s">
        <v>40</v>
      </c>
      <c r="H2045" s="32">
        <v>316</v>
      </c>
      <c r="I2045" s="33">
        <v>34140.639999999999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09</v>
      </c>
      <c r="C2046" s="24">
        <v>44609.539200452899</v>
      </c>
      <c r="D2046" s="22" t="s">
        <v>9</v>
      </c>
      <c r="E2046" s="22" t="s">
        <v>26</v>
      </c>
      <c r="F2046" s="25">
        <v>108.04</v>
      </c>
      <c r="G2046" s="22" t="s">
        <v>40</v>
      </c>
      <c r="H2046" s="26">
        <v>21</v>
      </c>
      <c r="I2046" s="27">
        <v>2268.84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09</v>
      </c>
      <c r="C2047" s="30">
        <v>44609.539200452899</v>
      </c>
      <c r="D2047" s="28" t="s">
        <v>9</v>
      </c>
      <c r="E2047" s="28" t="s">
        <v>26</v>
      </c>
      <c r="F2047" s="31">
        <v>108.04</v>
      </c>
      <c r="G2047" s="28" t="s">
        <v>40</v>
      </c>
      <c r="H2047" s="32">
        <v>13</v>
      </c>
      <c r="I2047" s="33">
        <v>1404.52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09</v>
      </c>
      <c r="C2048" s="24">
        <v>44609.539200458799</v>
      </c>
      <c r="D2048" s="22" t="s">
        <v>9</v>
      </c>
      <c r="E2048" s="22" t="s">
        <v>26</v>
      </c>
      <c r="F2048" s="25">
        <v>108.04</v>
      </c>
      <c r="G2048" s="22" t="s">
        <v>40</v>
      </c>
      <c r="H2048" s="26">
        <v>65</v>
      </c>
      <c r="I2048" s="27">
        <v>7022.6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09</v>
      </c>
      <c r="C2049" s="30">
        <v>44609.539200490697</v>
      </c>
      <c r="D2049" s="28" t="s">
        <v>9</v>
      </c>
      <c r="E2049" s="28" t="s">
        <v>20</v>
      </c>
      <c r="F2049" s="31">
        <v>10.198</v>
      </c>
      <c r="G2049" s="28" t="s">
        <v>40</v>
      </c>
      <c r="H2049" s="32">
        <v>575</v>
      </c>
      <c r="I2049" s="33">
        <v>5863.85</v>
      </c>
      <c r="J2049" s="28" t="s">
        <v>21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09</v>
      </c>
      <c r="C2050" s="24">
        <v>44609.539200491599</v>
      </c>
      <c r="D2050" s="22" t="s">
        <v>9</v>
      </c>
      <c r="E2050" s="22" t="s">
        <v>20</v>
      </c>
      <c r="F2050" s="25">
        <v>10.198</v>
      </c>
      <c r="G2050" s="22" t="s">
        <v>40</v>
      </c>
      <c r="H2050" s="26">
        <v>681</v>
      </c>
      <c r="I2050" s="27">
        <v>6944.84</v>
      </c>
      <c r="J2050" s="22" t="s">
        <v>21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09</v>
      </c>
      <c r="C2051" s="30">
        <v>44609.539200498897</v>
      </c>
      <c r="D2051" s="28" t="s">
        <v>9</v>
      </c>
      <c r="E2051" s="28" t="s">
        <v>26</v>
      </c>
      <c r="F2051" s="31">
        <v>108.04</v>
      </c>
      <c r="G2051" s="28" t="s">
        <v>40</v>
      </c>
      <c r="H2051" s="32">
        <v>579</v>
      </c>
      <c r="I2051" s="33">
        <v>62555.16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09</v>
      </c>
      <c r="C2052" s="24">
        <v>44609.539200498897</v>
      </c>
      <c r="D2052" s="22" t="s">
        <v>9</v>
      </c>
      <c r="E2052" s="22" t="s">
        <v>26</v>
      </c>
      <c r="F2052" s="25">
        <v>108.04</v>
      </c>
      <c r="G2052" s="22" t="s">
        <v>40</v>
      </c>
      <c r="H2052" s="26">
        <v>616</v>
      </c>
      <c r="I2052" s="27">
        <v>66552.639999999999</v>
      </c>
      <c r="J2052" s="22" t="s">
        <v>27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09</v>
      </c>
      <c r="C2053" s="30">
        <v>44609.539200499203</v>
      </c>
      <c r="D2053" s="28" t="s">
        <v>9</v>
      </c>
      <c r="E2053" s="28" t="s">
        <v>26</v>
      </c>
      <c r="F2053" s="31">
        <v>108.04</v>
      </c>
      <c r="G2053" s="28" t="s">
        <v>40</v>
      </c>
      <c r="H2053" s="32">
        <v>488</v>
      </c>
      <c r="I2053" s="33">
        <v>52723.519999999997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09</v>
      </c>
      <c r="C2054" s="24">
        <v>44609.539200499203</v>
      </c>
      <c r="D2054" s="22" t="s">
        <v>9</v>
      </c>
      <c r="E2054" s="22" t="s">
        <v>26</v>
      </c>
      <c r="F2054" s="25">
        <v>108.04</v>
      </c>
      <c r="G2054" s="22" t="s">
        <v>40</v>
      </c>
      <c r="H2054" s="26">
        <v>112</v>
      </c>
      <c r="I2054" s="27">
        <v>12100.48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09</v>
      </c>
      <c r="C2055" s="30">
        <v>44609.539200499297</v>
      </c>
      <c r="D2055" s="28" t="s">
        <v>9</v>
      </c>
      <c r="E2055" s="28" t="s">
        <v>26</v>
      </c>
      <c r="F2055" s="31">
        <v>108.04</v>
      </c>
      <c r="G2055" s="28" t="s">
        <v>40</v>
      </c>
      <c r="H2055" s="32">
        <v>409</v>
      </c>
      <c r="I2055" s="33">
        <v>44188.36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09</v>
      </c>
      <c r="C2056" s="24">
        <v>44609.539200499697</v>
      </c>
      <c r="D2056" s="22" t="s">
        <v>9</v>
      </c>
      <c r="E2056" s="22" t="s">
        <v>28</v>
      </c>
      <c r="F2056" s="25">
        <v>75.900000000000006</v>
      </c>
      <c r="G2056" s="22" t="s">
        <v>40</v>
      </c>
      <c r="H2056" s="26">
        <v>750</v>
      </c>
      <c r="I2056" s="27">
        <v>56925</v>
      </c>
      <c r="J2056" s="22" t="s">
        <v>29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09</v>
      </c>
      <c r="C2057" s="30">
        <v>44609.539200500898</v>
      </c>
      <c r="D2057" s="28" t="s">
        <v>9</v>
      </c>
      <c r="E2057" s="28" t="s">
        <v>28</v>
      </c>
      <c r="F2057" s="31">
        <v>75.900000000000006</v>
      </c>
      <c r="G2057" s="28" t="s">
        <v>40</v>
      </c>
      <c r="H2057" s="32">
        <v>49</v>
      </c>
      <c r="I2057" s="33">
        <v>3719.1</v>
      </c>
      <c r="J2057" s="28" t="s">
        <v>29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09</v>
      </c>
      <c r="C2058" s="24">
        <v>44609.539200616797</v>
      </c>
      <c r="D2058" s="22" t="s">
        <v>9</v>
      </c>
      <c r="E2058" s="22" t="s">
        <v>26</v>
      </c>
      <c r="F2058" s="25">
        <v>108.04</v>
      </c>
      <c r="G2058" s="22" t="s">
        <v>40</v>
      </c>
      <c r="H2058" s="26">
        <v>211</v>
      </c>
      <c r="I2058" s="27">
        <v>22796.44</v>
      </c>
      <c r="J2058" s="22" t="s">
        <v>23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09</v>
      </c>
      <c r="C2059" s="30">
        <v>44609.539200616797</v>
      </c>
      <c r="D2059" s="28" t="s">
        <v>9</v>
      </c>
      <c r="E2059" s="28" t="s">
        <v>26</v>
      </c>
      <c r="F2059" s="31">
        <v>108.04</v>
      </c>
      <c r="G2059" s="28" t="s">
        <v>40</v>
      </c>
      <c r="H2059" s="32">
        <v>159</v>
      </c>
      <c r="I2059" s="33">
        <v>17178.36</v>
      </c>
      <c r="J2059" s="28" t="s">
        <v>23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09</v>
      </c>
      <c r="C2060" s="24">
        <v>44609.539200617299</v>
      </c>
      <c r="D2060" s="22" t="s">
        <v>9</v>
      </c>
      <c r="E2060" s="22" t="s">
        <v>26</v>
      </c>
      <c r="F2060" s="25">
        <v>108.04</v>
      </c>
      <c r="G2060" s="22" t="s">
        <v>40</v>
      </c>
      <c r="H2060" s="26">
        <v>197</v>
      </c>
      <c r="I2060" s="27">
        <v>21283.88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09</v>
      </c>
      <c r="C2061" s="30">
        <v>44609.539200617299</v>
      </c>
      <c r="D2061" s="28" t="s">
        <v>9</v>
      </c>
      <c r="E2061" s="28" t="s">
        <v>26</v>
      </c>
      <c r="F2061" s="31">
        <v>108.04</v>
      </c>
      <c r="G2061" s="28" t="s">
        <v>40</v>
      </c>
      <c r="H2061" s="32">
        <v>300</v>
      </c>
      <c r="I2061" s="33">
        <v>32412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09</v>
      </c>
      <c r="C2062" s="24">
        <v>44609.539200618703</v>
      </c>
      <c r="D2062" s="22" t="s">
        <v>9</v>
      </c>
      <c r="E2062" s="22" t="s">
        <v>26</v>
      </c>
      <c r="F2062" s="25">
        <v>108.04</v>
      </c>
      <c r="G2062" s="22" t="s">
        <v>40</v>
      </c>
      <c r="H2062" s="26">
        <v>370</v>
      </c>
      <c r="I2062" s="27">
        <v>39974.800000000003</v>
      </c>
      <c r="J2062" s="22" t="s">
        <v>23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09</v>
      </c>
      <c r="C2063" s="30">
        <v>44609.539200620398</v>
      </c>
      <c r="D2063" s="28" t="s">
        <v>9</v>
      </c>
      <c r="E2063" s="28" t="s">
        <v>26</v>
      </c>
      <c r="F2063" s="31">
        <v>108.04</v>
      </c>
      <c r="G2063" s="28" t="s">
        <v>40</v>
      </c>
      <c r="H2063" s="32">
        <v>159</v>
      </c>
      <c r="I2063" s="33">
        <v>17178.36</v>
      </c>
      <c r="J2063" s="28" t="s">
        <v>23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09</v>
      </c>
      <c r="C2064" s="24">
        <v>44609.539200621701</v>
      </c>
      <c r="D2064" s="22" t="s">
        <v>9</v>
      </c>
      <c r="E2064" s="22" t="s">
        <v>26</v>
      </c>
      <c r="F2064" s="25">
        <v>108.04</v>
      </c>
      <c r="G2064" s="22" t="s">
        <v>40</v>
      </c>
      <c r="H2064" s="26">
        <v>62</v>
      </c>
      <c r="I2064" s="27">
        <v>6698.48</v>
      </c>
      <c r="J2064" s="22" t="s">
        <v>23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09</v>
      </c>
      <c r="C2065" s="30">
        <v>44609.539200626299</v>
      </c>
      <c r="D2065" s="28" t="s">
        <v>9</v>
      </c>
      <c r="E2065" s="28" t="s">
        <v>26</v>
      </c>
      <c r="F2065" s="31">
        <v>108.04</v>
      </c>
      <c r="G2065" s="28" t="s">
        <v>40</v>
      </c>
      <c r="H2065" s="32">
        <v>594</v>
      </c>
      <c r="I2065" s="33">
        <v>64175.76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09</v>
      </c>
      <c r="C2066" s="24">
        <v>44609.539200723499</v>
      </c>
      <c r="D2066" s="22" t="s">
        <v>9</v>
      </c>
      <c r="E2066" s="22" t="s">
        <v>20</v>
      </c>
      <c r="F2066" s="25">
        <v>10.194000000000001</v>
      </c>
      <c r="G2066" s="22" t="s">
        <v>40</v>
      </c>
      <c r="H2066" s="26">
        <v>71</v>
      </c>
      <c r="I2066" s="27">
        <v>723.77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09</v>
      </c>
      <c r="C2067" s="30">
        <v>44609.539690987898</v>
      </c>
      <c r="D2067" s="28" t="s">
        <v>9</v>
      </c>
      <c r="E2067" s="28" t="s">
        <v>26</v>
      </c>
      <c r="F2067" s="31">
        <v>107.98</v>
      </c>
      <c r="G2067" s="28" t="s">
        <v>40</v>
      </c>
      <c r="H2067" s="32">
        <v>49</v>
      </c>
      <c r="I2067" s="33">
        <v>5291.02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09</v>
      </c>
      <c r="C2068" s="24">
        <v>44609.539690988597</v>
      </c>
      <c r="D2068" s="22" t="s">
        <v>9</v>
      </c>
      <c r="E2068" s="22" t="s">
        <v>26</v>
      </c>
      <c r="F2068" s="25">
        <v>107.98</v>
      </c>
      <c r="G2068" s="22" t="s">
        <v>40</v>
      </c>
      <c r="H2068" s="26">
        <v>55</v>
      </c>
      <c r="I2068" s="27">
        <v>5938.9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09</v>
      </c>
      <c r="C2069" s="30">
        <v>44609.539690989099</v>
      </c>
      <c r="D2069" s="28" t="s">
        <v>9</v>
      </c>
      <c r="E2069" s="28" t="s">
        <v>26</v>
      </c>
      <c r="F2069" s="31">
        <v>107.98</v>
      </c>
      <c r="G2069" s="28" t="s">
        <v>40</v>
      </c>
      <c r="H2069" s="32">
        <v>242</v>
      </c>
      <c r="I2069" s="33">
        <v>26131.16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09</v>
      </c>
      <c r="C2070" s="24">
        <v>44609.539690989899</v>
      </c>
      <c r="D2070" s="22" t="s">
        <v>9</v>
      </c>
      <c r="E2070" s="22" t="s">
        <v>26</v>
      </c>
      <c r="F2070" s="25">
        <v>107.98</v>
      </c>
      <c r="G2070" s="22" t="s">
        <v>40</v>
      </c>
      <c r="H2070" s="26">
        <v>242</v>
      </c>
      <c r="I2070" s="27">
        <v>26131.16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09</v>
      </c>
      <c r="C2071" s="30">
        <v>44609.539690990903</v>
      </c>
      <c r="D2071" s="28" t="s">
        <v>9</v>
      </c>
      <c r="E2071" s="28" t="s">
        <v>26</v>
      </c>
      <c r="F2071" s="31">
        <v>107.98</v>
      </c>
      <c r="G2071" s="28" t="s">
        <v>40</v>
      </c>
      <c r="H2071" s="32">
        <v>104</v>
      </c>
      <c r="I2071" s="33">
        <v>11229.92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09</v>
      </c>
      <c r="C2072" s="24">
        <v>44609.539691028098</v>
      </c>
      <c r="D2072" s="22" t="s">
        <v>9</v>
      </c>
      <c r="E2072" s="22" t="s">
        <v>26</v>
      </c>
      <c r="F2072" s="25">
        <v>107.98</v>
      </c>
      <c r="G2072" s="22" t="s">
        <v>40</v>
      </c>
      <c r="H2072" s="26">
        <v>190</v>
      </c>
      <c r="I2072" s="27">
        <v>20516.2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09</v>
      </c>
      <c r="C2073" s="30">
        <v>44609.539691029102</v>
      </c>
      <c r="D2073" s="28" t="s">
        <v>9</v>
      </c>
      <c r="E2073" s="28" t="s">
        <v>26</v>
      </c>
      <c r="F2073" s="31">
        <v>107.98</v>
      </c>
      <c r="G2073" s="28" t="s">
        <v>40</v>
      </c>
      <c r="H2073" s="32">
        <v>144</v>
      </c>
      <c r="I2073" s="33">
        <v>15549.12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09</v>
      </c>
      <c r="C2074" s="24">
        <v>44609.539692222599</v>
      </c>
      <c r="D2074" s="22" t="s">
        <v>9</v>
      </c>
      <c r="E2074" s="22" t="s">
        <v>26</v>
      </c>
      <c r="F2074" s="25">
        <v>107.98</v>
      </c>
      <c r="G2074" s="22" t="s">
        <v>40</v>
      </c>
      <c r="H2074" s="26">
        <v>68</v>
      </c>
      <c r="I2074" s="27">
        <v>7342.64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09</v>
      </c>
      <c r="C2075" s="30">
        <v>44609.539692223603</v>
      </c>
      <c r="D2075" s="28" t="s">
        <v>9</v>
      </c>
      <c r="E2075" s="28" t="s">
        <v>26</v>
      </c>
      <c r="F2075" s="31">
        <v>107.98</v>
      </c>
      <c r="G2075" s="28" t="s">
        <v>40</v>
      </c>
      <c r="H2075" s="32">
        <v>278</v>
      </c>
      <c r="I2075" s="33">
        <v>30018.44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09</v>
      </c>
      <c r="C2076" s="24">
        <v>44609.539692224498</v>
      </c>
      <c r="D2076" s="22" t="s">
        <v>9</v>
      </c>
      <c r="E2076" s="22" t="s">
        <v>26</v>
      </c>
      <c r="F2076" s="25">
        <v>107.98</v>
      </c>
      <c r="G2076" s="22" t="s">
        <v>40</v>
      </c>
      <c r="H2076" s="26">
        <v>346</v>
      </c>
      <c r="I2076" s="27">
        <v>37361.08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09</v>
      </c>
      <c r="C2077" s="30">
        <v>44609.539692229002</v>
      </c>
      <c r="D2077" s="28" t="s">
        <v>9</v>
      </c>
      <c r="E2077" s="28" t="s">
        <v>26</v>
      </c>
      <c r="F2077" s="31">
        <v>107.98</v>
      </c>
      <c r="G2077" s="28" t="s">
        <v>40</v>
      </c>
      <c r="H2077" s="32">
        <v>220</v>
      </c>
      <c r="I2077" s="33">
        <v>23755.599999999999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09</v>
      </c>
      <c r="C2078" s="24">
        <v>44609.539692229198</v>
      </c>
      <c r="D2078" s="22" t="s">
        <v>9</v>
      </c>
      <c r="E2078" s="22" t="s">
        <v>26</v>
      </c>
      <c r="F2078" s="25">
        <v>107.98</v>
      </c>
      <c r="G2078" s="22" t="s">
        <v>40</v>
      </c>
      <c r="H2078" s="26">
        <v>114</v>
      </c>
      <c r="I2078" s="27">
        <v>12309.72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09</v>
      </c>
      <c r="C2079" s="30">
        <v>44609.539692465703</v>
      </c>
      <c r="D2079" s="28" t="s">
        <v>9</v>
      </c>
      <c r="E2079" s="28" t="s">
        <v>26</v>
      </c>
      <c r="F2079" s="31">
        <v>107.98</v>
      </c>
      <c r="G2079" s="28" t="s">
        <v>40</v>
      </c>
      <c r="H2079" s="32">
        <v>750</v>
      </c>
      <c r="I2079" s="33">
        <v>80985</v>
      </c>
      <c r="J2079" s="28" t="s">
        <v>23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09</v>
      </c>
      <c r="C2080" s="24">
        <v>44609.541332872497</v>
      </c>
      <c r="D2080" s="22" t="s">
        <v>9</v>
      </c>
      <c r="E2080" s="22" t="s">
        <v>20</v>
      </c>
      <c r="F2080" s="25">
        <v>10.192</v>
      </c>
      <c r="G2080" s="22" t="s">
        <v>40</v>
      </c>
      <c r="H2080" s="26">
        <v>1845</v>
      </c>
      <c r="I2080" s="27">
        <v>18804.240000000002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09</v>
      </c>
      <c r="C2081" s="30">
        <v>44609.541332969296</v>
      </c>
      <c r="D2081" s="28" t="s">
        <v>9</v>
      </c>
      <c r="E2081" s="28" t="s">
        <v>20</v>
      </c>
      <c r="F2081" s="31">
        <v>10.192</v>
      </c>
      <c r="G2081" s="28" t="s">
        <v>40</v>
      </c>
      <c r="H2081" s="32">
        <v>904</v>
      </c>
      <c r="I2081" s="33">
        <v>9213.57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09</v>
      </c>
      <c r="C2082" s="24">
        <v>44609.541332993897</v>
      </c>
      <c r="D2082" s="22" t="s">
        <v>9</v>
      </c>
      <c r="E2082" s="22" t="s">
        <v>20</v>
      </c>
      <c r="F2082" s="25">
        <v>10.192</v>
      </c>
      <c r="G2082" s="22" t="s">
        <v>40</v>
      </c>
      <c r="H2082" s="26">
        <v>198</v>
      </c>
      <c r="I2082" s="27">
        <v>2018.02</v>
      </c>
      <c r="J2082" s="22" t="s">
        <v>23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09</v>
      </c>
      <c r="C2083" s="30">
        <v>44609.542582311602</v>
      </c>
      <c r="D2083" s="28" t="s">
        <v>9</v>
      </c>
      <c r="E2083" s="28" t="s">
        <v>20</v>
      </c>
      <c r="F2083" s="31">
        <v>10.202</v>
      </c>
      <c r="G2083" s="28" t="s">
        <v>40</v>
      </c>
      <c r="H2083" s="32">
        <v>201</v>
      </c>
      <c r="I2083" s="33">
        <v>2050.6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09</v>
      </c>
      <c r="C2084" s="24">
        <v>44609.542582312701</v>
      </c>
      <c r="D2084" s="22" t="s">
        <v>9</v>
      </c>
      <c r="E2084" s="22" t="s">
        <v>20</v>
      </c>
      <c r="F2084" s="25">
        <v>10.202</v>
      </c>
      <c r="G2084" s="22" t="s">
        <v>40</v>
      </c>
      <c r="H2084" s="26">
        <v>201</v>
      </c>
      <c r="I2084" s="27">
        <v>2050.6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09</v>
      </c>
      <c r="C2085" s="30">
        <v>44609.542582313799</v>
      </c>
      <c r="D2085" s="28" t="s">
        <v>9</v>
      </c>
      <c r="E2085" s="28" t="s">
        <v>20</v>
      </c>
      <c r="F2085" s="31">
        <v>10.202</v>
      </c>
      <c r="G2085" s="28" t="s">
        <v>40</v>
      </c>
      <c r="H2085" s="32">
        <v>201</v>
      </c>
      <c r="I2085" s="33">
        <v>2050.6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09</v>
      </c>
      <c r="C2086" s="24">
        <v>44609.542582316702</v>
      </c>
      <c r="D2086" s="22" t="s">
        <v>9</v>
      </c>
      <c r="E2086" s="22" t="s">
        <v>20</v>
      </c>
      <c r="F2086" s="25">
        <v>10.202</v>
      </c>
      <c r="G2086" s="22" t="s">
        <v>40</v>
      </c>
      <c r="H2086" s="26">
        <v>201</v>
      </c>
      <c r="I2086" s="27">
        <v>2050.6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09</v>
      </c>
      <c r="C2087" s="30">
        <v>44609.542582408802</v>
      </c>
      <c r="D2087" s="28" t="s">
        <v>9</v>
      </c>
      <c r="E2087" s="28" t="s">
        <v>20</v>
      </c>
      <c r="F2087" s="31">
        <v>10.202</v>
      </c>
      <c r="G2087" s="28" t="s">
        <v>40</v>
      </c>
      <c r="H2087" s="32">
        <v>412</v>
      </c>
      <c r="I2087" s="33">
        <v>4203.22</v>
      </c>
      <c r="J2087" s="28" t="s">
        <v>21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09</v>
      </c>
      <c r="C2088" s="24">
        <v>44609.542583044298</v>
      </c>
      <c r="D2088" s="22" t="s">
        <v>9</v>
      </c>
      <c r="E2088" s="22" t="s">
        <v>20</v>
      </c>
      <c r="F2088" s="25">
        <v>10.202</v>
      </c>
      <c r="G2088" s="22" t="s">
        <v>40</v>
      </c>
      <c r="H2088" s="26">
        <v>12</v>
      </c>
      <c r="I2088" s="27">
        <v>122.42</v>
      </c>
      <c r="J2088" s="22" t="s">
        <v>23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09</v>
      </c>
      <c r="C2089" s="30">
        <v>44609.542879680703</v>
      </c>
      <c r="D2089" s="28" t="s">
        <v>9</v>
      </c>
      <c r="E2089" s="28" t="s">
        <v>26</v>
      </c>
      <c r="F2089" s="31">
        <v>108.1</v>
      </c>
      <c r="G2089" s="28" t="s">
        <v>40</v>
      </c>
      <c r="H2089" s="32">
        <v>618</v>
      </c>
      <c r="I2089" s="33">
        <v>66805.8</v>
      </c>
      <c r="J2089" s="28" t="s">
        <v>27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09</v>
      </c>
      <c r="C2090" s="24">
        <v>44609.542879680899</v>
      </c>
      <c r="D2090" s="22" t="s">
        <v>9</v>
      </c>
      <c r="E2090" s="22" t="s">
        <v>26</v>
      </c>
      <c r="F2090" s="25">
        <v>108.1</v>
      </c>
      <c r="G2090" s="22" t="s">
        <v>40</v>
      </c>
      <c r="H2090" s="26">
        <v>2721</v>
      </c>
      <c r="I2090" s="27">
        <v>294140.09999999998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09</v>
      </c>
      <c r="C2091" s="30">
        <v>44609.542879777597</v>
      </c>
      <c r="D2091" s="28" t="s">
        <v>9</v>
      </c>
      <c r="E2091" s="28" t="s">
        <v>26</v>
      </c>
      <c r="F2091" s="31">
        <v>108.1</v>
      </c>
      <c r="G2091" s="28" t="s">
        <v>40</v>
      </c>
      <c r="H2091" s="32">
        <v>1817</v>
      </c>
      <c r="I2091" s="33">
        <v>196417.7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09</v>
      </c>
      <c r="C2092" s="24">
        <v>44609.542879802102</v>
      </c>
      <c r="D2092" s="22" t="s">
        <v>9</v>
      </c>
      <c r="E2092" s="22" t="s">
        <v>26</v>
      </c>
      <c r="F2092" s="25">
        <v>108.1</v>
      </c>
      <c r="G2092" s="22" t="s">
        <v>40</v>
      </c>
      <c r="H2092" s="26">
        <v>199</v>
      </c>
      <c r="I2092" s="27">
        <v>21511.9</v>
      </c>
      <c r="J2092" s="22" t="s">
        <v>24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09</v>
      </c>
      <c r="C2093" s="30">
        <v>44609.542879802102</v>
      </c>
      <c r="D2093" s="28" t="s">
        <v>9</v>
      </c>
      <c r="E2093" s="28" t="s">
        <v>26</v>
      </c>
      <c r="F2093" s="31">
        <v>108.1</v>
      </c>
      <c r="G2093" s="28" t="s">
        <v>40</v>
      </c>
      <c r="H2093" s="32">
        <v>151</v>
      </c>
      <c r="I2093" s="33">
        <v>16323.1</v>
      </c>
      <c r="J2093" s="28" t="s">
        <v>24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09</v>
      </c>
      <c r="C2094" s="24">
        <v>44609.543784312402</v>
      </c>
      <c r="D2094" s="22" t="s">
        <v>9</v>
      </c>
      <c r="E2094" s="22" t="s">
        <v>26</v>
      </c>
      <c r="F2094" s="25">
        <v>108.16</v>
      </c>
      <c r="G2094" s="22" t="s">
        <v>40</v>
      </c>
      <c r="H2094" s="26">
        <v>565</v>
      </c>
      <c r="I2094" s="27">
        <v>61110.400000000001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09</v>
      </c>
      <c r="C2095" s="30">
        <v>44609.543991553102</v>
      </c>
      <c r="D2095" s="28" t="s">
        <v>9</v>
      </c>
      <c r="E2095" s="28" t="s">
        <v>20</v>
      </c>
      <c r="F2095" s="31">
        <v>10.215999999999999</v>
      </c>
      <c r="G2095" s="28" t="s">
        <v>40</v>
      </c>
      <c r="H2095" s="32">
        <v>20</v>
      </c>
      <c r="I2095" s="33">
        <v>204.32</v>
      </c>
      <c r="J2095" s="28" t="s">
        <v>23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09</v>
      </c>
      <c r="C2096" s="24">
        <v>44609.544465277402</v>
      </c>
      <c r="D2096" s="22" t="s">
        <v>9</v>
      </c>
      <c r="E2096" s="22" t="s">
        <v>26</v>
      </c>
      <c r="F2096" s="25">
        <v>108.18</v>
      </c>
      <c r="G2096" s="22" t="s">
        <v>40</v>
      </c>
      <c r="H2096" s="26">
        <v>99</v>
      </c>
      <c r="I2096" s="27">
        <v>10709.82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09</v>
      </c>
      <c r="C2097" s="30">
        <v>44609.544465278697</v>
      </c>
      <c r="D2097" s="28" t="s">
        <v>9</v>
      </c>
      <c r="E2097" s="28" t="s">
        <v>26</v>
      </c>
      <c r="F2097" s="31">
        <v>108.18</v>
      </c>
      <c r="G2097" s="28" t="s">
        <v>40</v>
      </c>
      <c r="H2097" s="32">
        <v>193</v>
      </c>
      <c r="I2097" s="33">
        <v>20878.740000000002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09</v>
      </c>
      <c r="C2098" s="24">
        <v>44609.544465278799</v>
      </c>
      <c r="D2098" s="22" t="s">
        <v>9</v>
      </c>
      <c r="E2098" s="22" t="s">
        <v>26</v>
      </c>
      <c r="F2098" s="25">
        <v>108.18</v>
      </c>
      <c r="G2098" s="22" t="s">
        <v>40</v>
      </c>
      <c r="H2098" s="26">
        <v>83</v>
      </c>
      <c r="I2098" s="27">
        <v>8978.94</v>
      </c>
      <c r="J2098" s="22" t="s">
        <v>22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09</v>
      </c>
      <c r="C2099" s="30">
        <v>44609.544465282197</v>
      </c>
      <c r="D2099" s="28" t="s">
        <v>9</v>
      </c>
      <c r="E2099" s="28" t="s">
        <v>26</v>
      </c>
      <c r="F2099" s="31">
        <v>108.18</v>
      </c>
      <c r="G2099" s="28" t="s">
        <v>40</v>
      </c>
      <c r="H2099" s="32">
        <v>209</v>
      </c>
      <c r="I2099" s="33">
        <v>22609.62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09</v>
      </c>
      <c r="C2100" s="24">
        <v>44609.544465374704</v>
      </c>
      <c r="D2100" s="22" t="s">
        <v>9</v>
      </c>
      <c r="E2100" s="22" t="s">
        <v>26</v>
      </c>
      <c r="F2100" s="25">
        <v>108.18</v>
      </c>
      <c r="G2100" s="22" t="s">
        <v>40</v>
      </c>
      <c r="H2100" s="26">
        <v>535</v>
      </c>
      <c r="I2100" s="27">
        <v>57876.3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09</v>
      </c>
      <c r="C2101" s="30">
        <v>44609.544465374798</v>
      </c>
      <c r="D2101" s="28" t="s">
        <v>9</v>
      </c>
      <c r="E2101" s="28" t="s">
        <v>26</v>
      </c>
      <c r="F2101" s="31">
        <v>108.18</v>
      </c>
      <c r="G2101" s="28" t="s">
        <v>40</v>
      </c>
      <c r="H2101" s="32">
        <v>618</v>
      </c>
      <c r="I2101" s="33">
        <v>66855.240000000005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09</v>
      </c>
      <c r="C2102" s="24">
        <v>44609.544465606901</v>
      </c>
      <c r="D2102" s="22" t="s">
        <v>9</v>
      </c>
      <c r="E2102" s="22" t="s">
        <v>26</v>
      </c>
      <c r="F2102" s="25">
        <v>108.18</v>
      </c>
      <c r="G2102" s="22" t="s">
        <v>40</v>
      </c>
      <c r="H2102" s="26">
        <v>496</v>
      </c>
      <c r="I2102" s="27">
        <v>53657.279999999999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09</v>
      </c>
      <c r="C2103" s="30">
        <v>44609.544469230801</v>
      </c>
      <c r="D2103" s="28" t="s">
        <v>9</v>
      </c>
      <c r="E2103" s="28" t="s">
        <v>20</v>
      </c>
      <c r="F2103" s="31">
        <v>10.220000000000001</v>
      </c>
      <c r="G2103" s="28" t="s">
        <v>40</v>
      </c>
      <c r="H2103" s="32">
        <v>49</v>
      </c>
      <c r="I2103" s="33">
        <v>500.78</v>
      </c>
      <c r="J2103" s="28" t="s">
        <v>23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09</v>
      </c>
      <c r="C2104" s="24">
        <v>44609.5444693479</v>
      </c>
      <c r="D2104" s="22" t="s">
        <v>9</v>
      </c>
      <c r="E2104" s="22" t="s">
        <v>20</v>
      </c>
      <c r="F2104" s="25">
        <v>10.220000000000001</v>
      </c>
      <c r="G2104" s="22" t="s">
        <v>40</v>
      </c>
      <c r="H2104" s="26">
        <v>1917</v>
      </c>
      <c r="I2104" s="27">
        <v>19591.740000000002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09</v>
      </c>
      <c r="C2105" s="30">
        <v>44609.544469349203</v>
      </c>
      <c r="D2105" s="28" t="s">
        <v>9</v>
      </c>
      <c r="E2105" s="28" t="s">
        <v>20</v>
      </c>
      <c r="F2105" s="31">
        <v>10.220000000000001</v>
      </c>
      <c r="G2105" s="28" t="s">
        <v>40</v>
      </c>
      <c r="H2105" s="32">
        <v>1917</v>
      </c>
      <c r="I2105" s="33">
        <v>19591.740000000002</v>
      </c>
      <c r="J2105" s="28" t="s">
        <v>21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09</v>
      </c>
      <c r="C2106" s="24">
        <v>44609.544469406603</v>
      </c>
      <c r="D2106" s="22" t="s">
        <v>9</v>
      </c>
      <c r="E2106" s="22" t="s">
        <v>20</v>
      </c>
      <c r="F2106" s="25">
        <v>10.220000000000001</v>
      </c>
      <c r="G2106" s="22" t="s">
        <v>40</v>
      </c>
      <c r="H2106" s="26">
        <v>134</v>
      </c>
      <c r="I2106" s="27">
        <v>1369.48</v>
      </c>
      <c r="J2106" s="22" t="s">
        <v>23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09</v>
      </c>
      <c r="C2107" s="30">
        <v>44609.544470351902</v>
      </c>
      <c r="D2107" s="28" t="s">
        <v>9</v>
      </c>
      <c r="E2107" s="28" t="s">
        <v>20</v>
      </c>
      <c r="F2107" s="31">
        <v>10.220000000000001</v>
      </c>
      <c r="G2107" s="28" t="s">
        <v>40</v>
      </c>
      <c r="H2107" s="32">
        <v>23</v>
      </c>
      <c r="I2107" s="33">
        <v>235.06</v>
      </c>
      <c r="J2107" s="28" t="s">
        <v>23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09</v>
      </c>
      <c r="C2108" s="24">
        <v>44609.544470408597</v>
      </c>
      <c r="D2108" s="22" t="s">
        <v>9</v>
      </c>
      <c r="E2108" s="22" t="s">
        <v>20</v>
      </c>
      <c r="F2108" s="25">
        <v>10.220000000000001</v>
      </c>
      <c r="G2108" s="22" t="s">
        <v>40</v>
      </c>
      <c r="H2108" s="26">
        <v>18</v>
      </c>
      <c r="I2108" s="27">
        <v>183.96</v>
      </c>
      <c r="J2108" s="22" t="s">
        <v>21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09</v>
      </c>
      <c r="C2109" s="30">
        <v>44609.544470408902</v>
      </c>
      <c r="D2109" s="28" t="s">
        <v>9</v>
      </c>
      <c r="E2109" s="28" t="s">
        <v>20</v>
      </c>
      <c r="F2109" s="31">
        <v>10.220000000000001</v>
      </c>
      <c r="G2109" s="28" t="s">
        <v>40</v>
      </c>
      <c r="H2109" s="32">
        <v>503</v>
      </c>
      <c r="I2109" s="33">
        <v>5140.66</v>
      </c>
      <c r="J2109" s="28" t="s">
        <v>21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09</v>
      </c>
      <c r="C2110" s="24">
        <v>44609.5444708535</v>
      </c>
      <c r="D2110" s="22" t="s">
        <v>9</v>
      </c>
      <c r="E2110" s="22" t="s">
        <v>20</v>
      </c>
      <c r="F2110" s="25">
        <v>10.220000000000001</v>
      </c>
      <c r="G2110" s="22" t="s">
        <v>40</v>
      </c>
      <c r="H2110" s="26">
        <v>822</v>
      </c>
      <c r="I2110" s="27">
        <v>8400.84</v>
      </c>
      <c r="J2110" s="22" t="s">
        <v>23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09</v>
      </c>
      <c r="C2111" s="30">
        <v>44609.544485876802</v>
      </c>
      <c r="D2111" s="28" t="s">
        <v>9</v>
      </c>
      <c r="E2111" s="28" t="s">
        <v>26</v>
      </c>
      <c r="F2111" s="31">
        <v>108.16</v>
      </c>
      <c r="G2111" s="28" t="s">
        <v>40</v>
      </c>
      <c r="H2111" s="32">
        <v>1019</v>
      </c>
      <c r="I2111" s="33">
        <v>110215.03999999999</v>
      </c>
      <c r="J2111" s="28" t="s">
        <v>27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09</v>
      </c>
      <c r="C2112" s="24">
        <v>44609.544485877203</v>
      </c>
      <c r="D2112" s="22" t="s">
        <v>9</v>
      </c>
      <c r="E2112" s="22" t="s">
        <v>26</v>
      </c>
      <c r="F2112" s="25">
        <v>108.16</v>
      </c>
      <c r="G2112" s="22" t="s">
        <v>40</v>
      </c>
      <c r="H2112" s="26">
        <v>762</v>
      </c>
      <c r="I2112" s="27">
        <v>82417.919999999998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09</v>
      </c>
      <c r="C2113" s="30">
        <v>44609.544485877203</v>
      </c>
      <c r="D2113" s="28" t="s">
        <v>9</v>
      </c>
      <c r="E2113" s="28" t="s">
        <v>26</v>
      </c>
      <c r="F2113" s="31">
        <v>108.16</v>
      </c>
      <c r="G2113" s="28" t="s">
        <v>40</v>
      </c>
      <c r="H2113" s="32">
        <v>285</v>
      </c>
      <c r="I2113" s="33">
        <v>30825.599999999999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09</v>
      </c>
      <c r="C2114" s="24">
        <v>44609.544504867998</v>
      </c>
      <c r="D2114" s="22" t="s">
        <v>9</v>
      </c>
      <c r="E2114" s="22" t="s">
        <v>20</v>
      </c>
      <c r="F2114" s="25">
        <v>10.215999999999999</v>
      </c>
      <c r="G2114" s="22" t="s">
        <v>40</v>
      </c>
      <c r="H2114" s="26">
        <v>29</v>
      </c>
      <c r="I2114" s="27">
        <v>296.26</v>
      </c>
      <c r="J2114" s="22" t="s">
        <v>23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09</v>
      </c>
      <c r="C2115" s="30">
        <v>44609.545014493902</v>
      </c>
      <c r="D2115" s="28" t="s">
        <v>9</v>
      </c>
      <c r="E2115" s="28" t="s">
        <v>20</v>
      </c>
      <c r="F2115" s="31">
        <v>10.215999999999999</v>
      </c>
      <c r="G2115" s="28" t="s">
        <v>40</v>
      </c>
      <c r="H2115" s="32">
        <v>744</v>
      </c>
      <c r="I2115" s="33">
        <v>7600.7</v>
      </c>
      <c r="J2115" s="28" t="s">
        <v>22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09</v>
      </c>
      <c r="C2116" s="24">
        <v>44609.545014591</v>
      </c>
      <c r="D2116" s="22" t="s">
        <v>9</v>
      </c>
      <c r="E2116" s="22" t="s">
        <v>20</v>
      </c>
      <c r="F2116" s="25">
        <v>10.215999999999999</v>
      </c>
      <c r="G2116" s="22" t="s">
        <v>40</v>
      </c>
      <c r="H2116" s="26">
        <v>1519</v>
      </c>
      <c r="I2116" s="27">
        <v>15518.1</v>
      </c>
      <c r="J2116" s="22" t="s">
        <v>21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09</v>
      </c>
      <c r="C2117" s="30">
        <v>44609.545014708099</v>
      </c>
      <c r="D2117" s="28" t="s">
        <v>9</v>
      </c>
      <c r="E2117" s="28" t="s">
        <v>20</v>
      </c>
      <c r="F2117" s="31">
        <v>10.215999999999999</v>
      </c>
      <c r="G2117" s="28" t="s">
        <v>40</v>
      </c>
      <c r="H2117" s="32">
        <v>163</v>
      </c>
      <c r="I2117" s="33">
        <v>1665.21</v>
      </c>
      <c r="J2117" s="28" t="s">
        <v>23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09</v>
      </c>
      <c r="C2118" s="24">
        <v>44609.546026883399</v>
      </c>
      <c r="D2118" s="22" t="s">
        <v>9</v>
      </c>
      <c r="E2118" s="22" t="s">
        <v>20</v>
      </c>
      <c r="F2118" s="25">
        <v>10.212</v>
      </c>
      <c r="G2118" s="22" t="s">
        <v>40</v>
      </c>
      <c r="H2118" s="26">
        <v>72</v>
      </c>
      <c r="I2118" s="27">
        <v>735.26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09</v>
      </c>
      <c r="C2119" s="30">
        <v>44609.546026884498</v>
      </c>
      <c r="D2119" s="28" t="s">
        <v>9</v>
      </c>
      <c r="E2119" s="28" t="s">
        <v>20</v>
      </c>
      <c r="F2119" s="31">
        <v>10.212</v>
      </c>
      <c r="G2119" s="28" t="s">
        <v>40</v>
      </c>
      <c r="H2119" s="32">
        <v>702</v>
      </c>
      <c r="I2119" s="33">
        <v>7168.82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09</v>
      </c>
      <c r="C2120" s="24">
        <v>44609.546026980497</v>
      </c>
      <c r="D2120" s="22" t="s">
        <v>9</v>
      </c>
      <c r="E2120" s="22" t="s">
        <v>20</v>
      </c>
      <c r="F2120" s="25">
        <v>10.212</v>
      </c>
      <c r="G2120" s="22" t="s">
        <v>40</v>
      </c>
      <c r="H2120" s="26">
        <v>1581</v>
      </c>
      <c r="I2120" s="27">
        <v>16145.17</v>
      </c>
      <c r="J2120" s="22" t="s">
        <v>21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09</v>
      </c>
      <c r="C2121" s="30">
        <v>44609.546027213699</v>
      </c>
      <c r="D2121" s="28" t="s">
        <v>9</v>
      </c>
      <c r="E2121" s="28" t="s">
        <v>20</v>
      </c>
      <c r="F2121" s="31">
        <v>10.212</v>
      </c>
      <c r="G2121" s="28" t="s">
        <v>40</v>
      </c>
      <c r="H2121" s="32">
        <v>170</v>
      </c>
      <c r="I2121" s="33">
        <v>1736.04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09</v>
      </c>
      <c r="C2122" s="24">
        <v>44609.546419457103</v>
      </c>
      <c r="D2122" s="22" t="s">
        <v>9</v>
      </c>
      <c r="E2122" s="22" t="s">
        <v>20</v>
      </c>
      <c r="F2122" s="25">
        <v>10.212</v>
      </c>
      <c r="G2122" s="22" t="s">
        <v>40</v>
      </c>
      <c r="H2122" s="26">
        <v>193</v>
      </c>
      <c r="I2122" s="27">
        <v>1970.92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09</v>
      </c>
      <c r="C2123" s="30">
        <v>44609.546419458202</v>
      </c>
      <c r="D2123" s="28" t="s">
        <v>9</v>
      </c>
      <c r="E2123" s="28" t="s">
        <v>20</v>
      </c>
      <c r="F2123" s="31">
        <v>10.212</v>
      </c>
      <c r="G2123" s="28" t="s">
        <v>40</v>
      </c>
      <c r="H2123" s="32">
        <v>390</v>
      </c>
      <c r="I2123" s="33">
        <v>3982.68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09</v>
      </c>
      <c r="C2124" s="24">
        <v>44609.546428640097</v>
      </c>
      <c r="D2124" s="22" t="s">
        <v>9</v>
      </c>
      <c r="E2124" s="22" t="s">
        <v>20</v>
      </c>
      <c r="F2124" s="25">
        <v>10.212</v>
      </c>
      <c r="G2124" s="22" t="s">
        <v>40</v>
      </c>
      <c r="H2124" s="26">
        <v>2885</v>
      </c>
      <c r="I2124" s="27">
        <v>29461.62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09</v>
      </c>
      <c r="C2125" s="30">
        <v>44609.546428737201</v>
      </c>
      <c r="D2125" s="28" t="s">
        <v>9</v>
      </c>
      <c r="E2125" s="28" t="s">
        <v>20</v>
      </c>
      <c r="F2125" s="31">
        <v>10.212</v>
      </c>
      <c r="G2125" s="28" t="s">
        <v>40</v>
      </c>
      <c r="H2125" s="32">
        <v>829</v>
      </c>
      <c r="I2125" s="33">
        <v>8465.75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09</v>
      </c>
      <c r="C2126" s="24">
        <v>44609.546442251703</v>
      </c>
      <c r="D2126" s="22" t="s">
        <v>9</v>
      </c>
      <c r="E2126" s="22" t="s">
        <v>26</v>
      </c>
      <c r="F2126" s="25">
        <v>108.1</v>
      </c>
      <c r="G2126" s="22" t="s">
        <v>40</v>
      </c>
      <c r="H2126" s="26">
        <v>91</v>
      </c>
      <c r="I2126" s="27">
        <v>9837.1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09</v>
      </c>
      <c r="C2127" s="30">
        <v>44609.546442252802</v>
      </c>
      <c r="D2127" s="28" t="s">
        <v>9</v>
      </c>
      <c r="E2127" s="28" t="s">
        <v>26</v>
      </c>
      <c r="F2127" s="31">
        <v>108.1</v>
      </c>
      <c r="G2127" s="28" t="s">
        <v>40</v>
      </c>
      <c r="H2127" s="32">
        <v>738</v>
      </c>
      <c r="I2127" s="33">
        <v>79777.8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09</v>
      </c>
      <c r="C2128" s="24">
        <v>44609.546442252999</v>
      </c>
      <c r="D2128" s="22" t="s">
        <v>9</v>
      </c>
      <c r="E2128" s="22" t="s">
        <v>26</v>
      </c>
      <c r="F2128" s="25">
        <v>108.1</v>
      </c>
      <c r="G2128" s="22" t="s">
        <v>40</v>
      </c>
      <c r="H2128" s="26">
        <v>62</v>
      </c>
      <c r="I2128" s="27">
        <v>6702.2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09</v>
      </c>
      <c r="C2129" s="30">
        <v>44609.546442368402</v>
      </c>
      <c r="D2129" s="28" t="s">
        <v>9</v>
      </c>
      <c r="E2129" s="28" t="s">
        <v>26</v>
      </c>
      <c r="F2129" s="31">
        <v>108.1</v>
      </c>
      <c r="G2129" s="28" t="s">
        <v>40</v>
      </c>
      <c r="H2129" s="32">
        <v>1635</v>
      </c>
      <c r="I2129" s="33">
        <v>176743.5</v>
      </c>
      <c r="J2129" s="28" t="s">
        <v>27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09</v>
      </c>
      <c r="C2130" s="24">
        <v>44609.5467207486</v>
      </c>
      <c r="D2130" s="22" t="s">
        <v>9</v>
      </c>
      <c r="E2130" s="22" t="s">
        <v>26</v>
      </c>
      <c r="F2130" s="25">
        <v>108.08</v>
      </c>
      <c r="G2130" s="22" t="s">
        <v>40</v>
      </c>
      <c r="H2130" s="26">
        <v>35</v>
      </c>
      <c r="I2130" s="27">
        <v>3782.8</v>
      </c>
      <c r="J2130" s="22" t="s">
        <v>23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09</v>
      </c>
      <c r="C2131" s="30">
        <v>44609.546720749197</v>
      </c>
      <c r="D2131" s="28" t="s">
        <v>9</v>
      </c>
      <c r="E2131" s="28" t="s">
        <v>26</v>
      </c>
      <c r="F2131" s="31">
        <v>108.08</v>
      </c>
      <c r="G2131" s="28" t="s">
        <v>40</v>
      </c>
      <c r="H2131" s="32">
        <v>181</v>
      </c>
      <c r="I2131" s="33">
        <v>19562.48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09</v>
      </c>
      <c r="C2132" s="24">
        <v>44609.546720832703</v>
      </c>
      <c r="D2132" s="22" t="s">
        <v>9</v>
      </c>
      <c r="E2132" s="22" t="s">
        <v>26</v>
      </c>
      <c r="F2132" s="25">
        <v>108.08</v>
      </c>
      <c r="G2132" s="22" t="s">
        <v>40</v>
      </c>
      <c r="H2132" s="26">
        <v>331</v>
      </c>
      <c r="I2132" s="27">
        <v>35774.480000000003</v>
      </c>
      <c r="J2132" s="22" t="s">
        <v>27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09</v>
      </c>
      <c r="C2133" s="30">
        <v>44609.547117563001</v>
      </c>
      <c r="D2133" s="28" t="s">
        <v>9</v>
      </c>
      <c r="E2133" s="28" t="s">
        <v>26</v>
      </c>
      <c r="F2133" s="31">
        <v>108.06</v>
      </c>
      <c r="G2133" s="28" t="s">
        <v>40</v>
      </c>
      <c r="H2133" s="32">
        <v>410</v>
      </c>
      <c r="I2133" s="33">
        <v>44304.6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09</v>
      </c>
      <c r="C2134" s="24">
        <v>44609.547117563299</v>
      </c>
      <c r="D2134" s="22" t="s">
        <v>9</v>
      </c>
      <c r="E2134" s="22" t="s">
        <v>26</v>
      </c>
      <c r="F2134" s="25">
        <v>108.06</v>
      </c>
      <c r="G2134" s="22" t="s">
        <v>40</v>
      </c>
      <c r="H2134" s="26">
        <v>635</v>
      </c>
      <c r="I2134" s="27">
        <v>68618.100000000006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09</v>
      </c>
      <c r="C2135" s="30">
        <v>44609.547117563299</v>
      </c>
      <c r="D2135" s="28" t="s">
        <v>9</v>
      </c>
      <c r="E2135" s="28" t="s">
        <v>26</v>
      </c>
      <c r="F2135" s="31">
        <v>108.06</v>
      </c>
      <c r="G2135" s="28" t="s">
        <v>40</v>
      </c>
      <c r="H2135" s="32">
        <v>175</v>
      </c>
      <c r="I2135" s="33">
        <v>18910.5</v>
      </c>
      <c r="J2135" s="28" t="s">
        <v>27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09</v>
      </c>
      <c r="C2136" s="24">
        <v>44609.547117563299</v>
      </c>
      <c r="D2136" s="22" t="s">
        <v>9</v>
      </c>
      <c r="E2136" s="22" t="s">
        <v>26</v>
      </c>
      <c r="F2136" s="25">
        <v>108.06</v>
      </c>
      <c r="G2136" s="22" t="s">
        <v>40</v>
      </c>
      <c r="H2136" s="26">
        <v>1410</v>
      </c>
      <c r="I2136" s="27">
        <v>152364.6</v>
      </c>
      <c r="J2136" s="22" t="s">
        <v>27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09</v>
      </c>
      <c r="C2137" s="30">
        <v>44609.547118545503</v>
      </c>
      <c r="D2137" s="28" t="s">
        <v>9</v>
      </c>
      <c r="E2137" s="28" t="s">
        <v>26</v>
      </c>
      <c r="F2137" s="31">
        <v>108.06</v>
      </c>
      <c r="G2137" s="28" t="s">
        <v>40</v>
      </c>
      <c r="H2137" s="32">
        <v>401</v>
      </c>
      <c r="I2137" s="33">
        <v>43332.06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09</v>
      </c>
      <c r="C2138" s="24">
        <v>44609.547740012902</v>
      </c>
      <c r="D2138" s="22" t="s">
        <v>9</v>
      </c>
      <c r="E2138" s="22" t="s">
        <v>26</v>
      </c>
      <c r="F2138" s="25">
        <v>108.06</v>
      </c>
      <c r="G2138" s="22" t="s">
        <v>40</v>
      </c>
      <c r="H2138" s="26">
        <v>846</v>
      </c>
      <c r="I2138" s="27">
        <v>91418.76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09</v>
      </c>
      <c r="C2139" s="30">
        <v>44609.547740014103</v>
      </c>
      <c r="D2139" s="28" t="s">
        <v>9</v>
      </c>
      <c r="E2139" s="28" t="s">
        <v>26</v>
      </c>
      <c r="F2139" s="31">
        <v>108.06</v>
      </c>
      <c r="G2139" s="28" t="s">
        <v>40</v>
      </c>
      <c r="H2139" s="32">
        <v>164</v>
      </c>
      <c r="I2139" s="33">
        <v>17721.84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09</v>
      </c>
      <c r="C2140" s="24">
        <v>44609.547740110102</v>
      </c>
      <c r="D2140" s="22" t="s">
        <v>9</v>
      </c>
      <c r="E2140" s="22" t="s">
        <v>26</v>
      </c>
      <c r="F2140" s="25">
        <v>108.06</v>
      </c>
      <c r="G2140" s="22" t="s">
        <v>40</v>
      </c>
      <c r="H2140" s="26">
        <v>1203</v>
      </c>
      <c r="I2140" s="27">
        <v>129996.18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09</v>
      </c>
      <c r="C2141" s="30">
        <v>44609.547740110502</v>
      </c>
      <c r="D2141" s="28" t="s">
        <v>9</v>
      </c>
      <c r="E2141" s="28" t="s">
        <v>26</v>
      </c>
      <c r="F2141" s="31">
        <v>108.06</v>
      </c>
      <c r="G2141" s="28" t="s">
        <v>40</v>
      </c>
      <c r="H2141" s="32">
        <v>652</v>
      </c>
      <c r="I2141" s="33">
        <v>70455.12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09</v>
      </c>
      <c r="C2142" s="24">
        <v>44609.547740228198</v>
      </c>
      <c r="D2142" s="22" t="s">
        <v>9</v>
      </c>
      <c r="E2142" s="22" t="s">
        <v>26</v>
      </c>
      <c r="F2142" s="25">
        <v>108.06</v>
      </c>
      <c r="G2142" s="22" t="s">
        <v>40</v>
      </c>
      <c r="H2142" s="26">
        <v>194</v>
      </c>
      <c r="I2142" s="27">
        <v>20963.64</v>
      </c>
      <c r="J2142" s="22" t="s">
        <v>23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09</v>
      </c>
      <c r="C2143" s="30">
        <v>44609.548386577102</v>
      </c>
      <c r="D2143" s="28" t="s">
        <v>9</v>
      </c>
      <c r="E2143" s="28" t="s">
        <v>20</v>
      </c>
      <c r="F2143" s="31">
        <v>10.215999999999999</v>
      </c>
      <c r="G2143" s="28" t="s">
        <v>40</v>
      </c>
      <c r="H2143" s="32">
        <v>358</v>
      </c>
      <c r="I2143" s="33">
        <v>3657.33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09</v>
      </c>
      <c r="C2144" s="24">
        <v>44609.5483866742</v>
      </c>
      <c r="D2144" s="22" t="s">
        <v>9</v>
      </c>
      <c r="E2144" s="22" t="s">
        <v>20</v>
      </c>
      <c r="F2144" s="25">
        <v>10.215999999999999</v>
      </c>
      <c r="G2144" s="22" t="s">
        <v>40</v>
      </c>
      <c r="H2144" s="26">
        <v>175</v>
      </c>
      <c r="I2144" s="27">
        <v>1787.8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09</v>
      </c>
      <c r="C2145" s="30">
        <v>44609.5483866758</v>
      </c>
      <c r="D2145" s="28" t="s">
        <v>9</v>
      </c>
      <c r="E2145" s="28" t="s">
        <v>20</v>
      </c>
      <c r="F2145" s="31">
        <v>10.215999999999999</v>
      </c>
      <c r="G2145" s="28" t="s">
        <v>40</v>
      </c>
      <c r="H2145" s="32">
        <v>175</v>
      </c>
      <c r="I2145" s="33">
        <v>1787.8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09</v>
      </c>
      <c r="C2146" s="24">
        <v>44609.548386692702</v>
      </c>
      <c r="D2146" s="22" t="s">
        <v>9</v>
      </c>
      <c r="E2146" s="22" t="s">
        <v>20</v>
      </c>
      <c r="F2146" s="25">
        <v>10.215999999999999</v>
      </c>
      <c r="G2146" s="22" t="s">
        <v>40</v>
      </c>
      <c r="H2146" s="26">
        <v>175</v>
      </c>
      <c r="I2146" s="27">
        <v>1787.8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09</v>
      </c>
      <c r="C2147" s="30">
        <v>44609.548395747697</v>
      </c>
      <c r="D2147" s="28" t="s">
        <v>9</v>
      </c>
      <c r="E2147" s="28" t="s">
        <v>26</v>
      </c>
      <c r="F2147" s="31">
        <v>108.14</v>
      </c>
      <c r="G2147" s="28" t="s">
        <v>40</v>
      </c>
      <c r="H2147" s="32">
        <v>442</v>
      </c>
      <c r="I2147" s="33">
        <v>47797.88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09</v>
      </c>
      <c r="C2148" s="24">
        <v>44609.548395926497</v>
      </c>
      <c r="D2148" s="22" t="s">
        <v>9</v>
      </c>
      <c r="E2148" s="22" t="s">
        <v>20</v>
      </c>
      <c r="F2148" s="25">
        <v>10.215999999999999</v>
      </c>
      <c r="G2148" s="22" t="s">
        <v>40</v>
      </c>
      <c r="H2148" s="26">
        <v>175</v>
      </c>
      <c r="I2148" s="27">
        <v>1787.8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09</v>
      </c>
      <c r="C2149" s="30">
        <v>44609.548416215599</v>
      </c>
      <c r="D2149" s="28" t="s">
        <v>9</v>
      </c>
      <c r="E2149" s="28" t="s">
        <v>20</v>
      </c>
      <c r="F2149" s="31">
        <v>10.215999999999999</v>
      </c>
      <c r="G2149" s="28" t="s">
        <v>40</v>
      </c>
      <c r="H2149" s="32">
        <v>9</v>
      </c>
      <c r="I2149" s="33">
        <v>91.94</v>
      </c>
      <c r="J2149" s="28" t="s">
        <v>23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09</v>
      </c>
      <c r="C2150" s="24">
        <v>44609.548426397203</v>
      </c>
      <c r="D2150" s="22" t="s">
        <v>9</v>
      </c>
      <c r="E2150" s="22" t="s">
        <v>20</v>
      </c>
      <c r="F2150" s="25">
        <v>10.215999999999999</v>
      </c>
      <c r="G2150" s="22" t="s">
        <v>40</v>
      </c>
      <c r="H2150" s="26">
        <v>30</v>
      </c>
      <c r="I2150" s="27">
        <v>306.48</v>
      </c>
      <c r="J2150" s="22" t="s">
        <v>23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09</v>
      </c>
      <c r="C2151" s="30">
        <v>44609.548426397399</v>
      </c>
      <c r="D2151" s="28" t="s">
        <v>9</v>
      </c>
      <c r="E2151" s="28" t="s">
        <v>20</v>
      </c>
      <c r="F2151" s="31">
        <v>10.215999999999999</v>
      </c>
      <c r="G2151" s="28" t="s">
        <v>40</v>
      </c>
      <c r="H2151" s="32">
        <v>175</v>
      </c>
      <c r="I2151" s="33">
        <v>1787.8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09</v>
      </c>
      <c r="C2152" s="24">
        <v>44609.548426398003</v>
      </c>
      <c r="D2152" s="22" t="s">
        <v>9</v>
      </c>
      <c r="E2152" s="22" t="s">
        <v>20</v>
      </c>
      <c r="F2152" s="25">
        <v>10.215999999999999</v>
      </c>
      <c r="G2152" s="22" t="s">
        <v>40</v>
      </c>
      <c r="H2152" s="26">
        <v>153</v>
      </c>
      <c r="I2152" s="27">
        <v>1563.05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09</v>
      </c>
      <c r="C2153" s="30">
        <v>44609.548426453999</v>
      </c>
      <c r="D2153" s="28" t="s">
        <v>9</v>
      </c>
      <c r="E2153" s="28" t="s">
        <v>20</v>
      </c>
      <c r="F2153" s="31">
        <v>10.215999999999999</v>
      </c>
      <c r="G2153" s="28" t="s">
        <v>40</v>
      </c>
      <c r="H2153" s="32">
        <v>358</v>
      </c>
      <c r="I2153" s="33">
        <v>3657.33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09</v>
      </c>
      <c r="C2154" s="24">
        <v>44609.548426494497</v>
      </c>
      <c r="D2154" s="22" t="s">
        <v>9</v>
      </c>
      <c r="E2154" s="22" t="s">
        <v>20</v>
      </c>
      <c r="F2154" s="25">
        <v>10.215999999999999</v>
      </c>
      <c r="G2154" s="22" t="s">
        <v>40</v>
      </c>
      <c r="H2154" s="26">
        <v>358</v>
      </c>
      <c r="I2154" s="27">
        <v>3657.33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09</v>
      </c>
      <c r="C2155" s="30">
        <v>44609.548430791299</v>
      </c>
      <c r="D2155" s="28" t="s">
        <v>9</v>
      </c>
      <c r="E2155" s="28" t="s">
        <v>20</v>
      </c>
      <c r="F2155" s="31">
        <v>10.215999999999999</v>
      </c>
      <c r="G2155" s="28" t="s">
        <v>40</v>
      </c>
      <c r="H2155" s="32">
        <v>18</v>
      </c>
      <c r="I2155" s="33">
        <v>183.89</v>
      </c>
      <c r="J2155" s="28" t="s">
        <v>21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09</v>
      </c>
      <c r="C2156" s="24">
        <v>44609.548431207899</v>
      </c>
      <c r="D2156" s="22" t="s">
        <v>9</v>
      </c>
      <c r="E2156" s="22" t="s">
        <v>20</v>
      </c>
      <c r="F2156" s="25">
        <v>10.215999999999999</v>
      </c>
      <c r="G2156" s="22" t="s">
        <v>40</v>
      </c>
      <c r="H2156" s="26">
        <v>49</v>
      </c>
      <c r="I2156" s="27">
        <v>500.58</v>
      </c>
      <c r="J2156" s="22" t="s">
        <v>21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09</v>
      </c>
      <c r="C2157" s="30">
        <v>44609.548527788596</v>
      </c>
      <c r="D2157" s="28" t="s">
        <v>9</v>
      </c>
      <c r="E2157" s="28" t="s">
        <v>20</v>
      </c>
      <c r="F2157" s="31">
        <v>10.215999999999999</v>
      </c>
      <c r="G2157" s="28" t="s">
        <v>40</v>
      </c>
      <c r="H2157" s="32">
        <v>11</v>
      </c>
      <c r="I2157" s="33">
        <v>112.38</v>
      </c>
      <c r="J2157" s="28" t="s">
        <v>23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09</v>
      </c>
      <c r="C2158" s="24">
        <v>44609.548602181501</v>
      </c>
      <c r="D2158" s="22" t="s">
        <v>9</v>
      </c>
      <c r="E2158" s="22" t="s">
        <v>26</v>
      </c>
      <c r="F2158" s="25">
        <v>108.16</v>
      </c>
      <c r="G2158" s="22" t="s">
        <v>40</v>
      </c>
      <c r="H2158" s="26">
        <v>1430</v>
      </c>
      <c r="I2158" s="27">
        <v>154668.79999999999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09</v>
      </c>
      <c r="C2159" s="30">
        <v>44609.549161920899</v>
      </c>
      <c r="D2159" s="28" t="s">
        <v>9</v>
      </c>
      <c r="E2159" s="28" t="s">
        <v>26</v>
      </c>
      <c r="F2159" s="31">
        <v>108.14</v>
      </c>
      <c r="G2159" s="28" t="s">
        <v>40</v>
      </c>
      <c r="H2159" s="32">
        <v>791</v>
      </c>
      <c r="I2159" s="33">
        <v>85538.74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09</v>
      </c>
      <c r="C2160" s="24">
        <v>44609.549161922201</v>
      </c>
      <c r="D2160" s="22" t="s">
        <v>9</v>
      </c>
      <c r="E2160" s="22" t="s">
        <v>26</v>
      </c>
      <c r="F2160" s="25">
        <v>108.14</v>
      </c>
      <c r="G2160" s="22" t="s">
        <v>40</v>
      </c>
      <c r="H2160" s="26">
        <v>175</v>
      </c>
      <c r="I2160" s="27">
        <v>18924.5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09</v>
      </c>
      <c r="C2161" s="30">
        <v>44609.5491620182</v>
      </c>
      <c r="D2161" s="28" t="s">
        <v>9</v>
      </c>
      <c r="E2161" s="28" t="s">
        <v>26</v>
      </c>
      <c r="F2161" s="31">
        <v>108.14</v>
      </c>
      <c r="G2161" s="28" t="s">
        <v>40</v>
      </c>
      <c r="H2161" s="32">
        <v>1775</v>
      </c>
      <c r="I2161" s="33">
        <v>191948.5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09</v>
      </c>
      <c r="C2162" s="24">
        <v>44609.549162135903</v>
      </c>
      <c r="D2162" s="22" t="s">
        <v>9</v>
      </c>
      <c r="E2162" s="22" t="s">
        <v>26</v>
      </c>
      <c r="F2162" s="25">
        <v>108.14</v>
      </c>
      <c r="G2162" s="22" t="s">
        <v>40</v>
      </c>
      <c r="H2162" s="26">
        <v>186</v>
      </c>
      <c r="I2162" s="27">
        <v>20114.04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09</v>
      </c>
      <c r="C2163" s="30">
        <v>44609.549177371198</v>
      </c>
      <c r="D2163" s="28" t="s">
        <v>9</v>
      </c>
      <c r="E2163" s="28" t="s">
        <v>28</v>
      </c>
      <c r="F2163" s="31">
        <v>76.02</v>
      </c>
      <c r="G2163" s="28" t="s">
        <v>40</v>
      </c>
      <c r="H2163" s="32">
        <v>461</v>
      </c>
      <c r="I2163" s="33">
        <v>35045.22</v>
      </c>
      <c r="J2163" s="28" t="s">
        <v>29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09</v>
      </c>
      <c r="C2164" s="24">
        <v>44609.549177372101</v>
      </c>
      <c r="D2164" s="22" t="s">
        <v>9</v>
      </c>
      <c r="E2164" s="22" t="s">
        <v>28</v>
      </c>
      <c r="F2164" s="25">
        <v>76.02</v>
      </c>
      <c r="G2164" s="22" t="s">
        <v>40</v>
      </c>
      <c r="H2164" s="26">
        <v>522</v>
      </c>
      <c r="I2164" s="27">
        <v>39682.44</v>
      </c>
      <c r="J2164" s="22" t="s">
        <v>29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09</v>
      </c>
      <c r="C2165" s="30">
        <v>44609.549177372399</v>
      </c>
      <c r="D2165" s="28" t="s">
        <v>9</v>
      </c>
      <c r="E2165" s="28" t="s">
        <v>28</v>
      </c>
      <c r="F2165" s="31">
        <v>76.02</v>
      </c>
      <c r="G2165" s="28" t="s">
        <v>40</v>
      </c>
      <c r="H2165" s="32">
        <v>56</v>
      </c>
      <c r="I2165" s="33">
        <v>4257.12</v>
      </c>
      <c r="J2165" s="28" t="s">
        <v>29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09</v>
      </c>
      <c r="C2166" s="24">
        <v>44609.5501609571</v>
      </c>
      <c r="D2166" s="22" t="s">
        <v>9</v>
      </c>
      <c r="E2166" s="22" t="s">
        <v>26</v>
      </c>
      <c r="F2166" s="25">
        <v>108.14</v>
      </c>
      <c r="G2166" s="22" t="s">
        <v>40</v>
      </c>
      <c r="H2166" s="26">
        <v>753</v>
      </c>
      <c r="I2166" s="27">
        <v>81429.42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09</v>
      </c>
      <c r="C2167" s="30">
        <v>44609.550160958497</v>
      </c>
      <c r="D2167" s="28" t="s">
        <v>9</v>
      </c>
      <c r="E2167" s="28" t="s">
        <v>26</v>
      </c>
      <c r="F2167" s="31">
        <v>108.14</v>
      </c>
      <c r="G2167" s="28" t="s">
        <v>40</v>
      </c>
      <c r="H2167" s="32">
        <v>126</v>
      </c>
      <c r="I2167" s="33">
        <v>13625.64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09</v>
      </c>
      <c r="C2168" s="24">
        <v>44609.550160958599</v>
      </c>
      <c r="D2168" s="22" t="s">
        <v>9</v>
      </c>
      <c r="E2168" s="22" t="s">
        <v>26</v>
      </c>
      <c r="F2168" s="25">
        <v>108.14</v>
      </c>
      <c r="G2168" s="22" t="s">
        <v>40</v>
      </c>
      <c r="H2168" s="26">
        <v>627</v>
      </c>
      <c r="I2168" s="27">
        <v>67803.78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09</v>
      </c>
      <c r="C2169" s="30">
        <v>44609.550160958599</v>
      </c>
      <c r="D2169" s="28" t="s">
        <v>9</v>
      </c>
      <c r="E2169" s="28" t="s">
        <v>26</v>
      </c>
      <c r="F2169" s="31">
        <v>108.14</v>
      </c>
      <c r="G2169" s="28" t="s">
        <v>40</v>
      </c>
      <c r="H2169" s="32">
        <v>252</v>
      </c>
      <c r="I2169" s="33">
        <v>27251.279999999999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09</v>
      </c>
      <c r="C2170" s="24">
        <v>44609.550160959101</v>
      </c>
      <c r="D2170" s="22" t="s">
        <v>9</v>
      </c>
      <c r="E2170" s="22" t="s">
        <v>26</v>
      </c>
      <c r="F2170" s="25">
        <v>108.14</v>
      </c>
      <c r="G2170" s="22" t="s">
        <v>40</v>
      </c>
      <c r="H2170" s="26">
        <v>219</v>
      </c>
      <c r="I2170" s="27">
        <v>23682.66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09</v>
      </c>
      <c r="C2171" s="30">
        <v>44609.550161009698</v>
      </c>
      <c r="D2171" s="28" t="s">
        <v>9</v>
      </c>
      <c r="E2171" s="28" t="s">
        <v>26</v>
      </c>
      <c r="F2171" s="31">
        <v>108.14</v>
      </c>
      <c r="G2171" s="28" t="s">
        <v>40</v>
      </c>
      <c r="H2171" s="32">
        <v>534</v>
      </c>
      <c r="I2171" s="33">
        <v>57746.76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09</v>
      </c>
      <c r="C2172" s="24">
        <v>44609.550161029198</v>
      </c>
      <c r="D2172" s="22" t="s">
        <v>9</v>
      </c>
      <c r="E2172" s="22" t="s">
        <v>26</v>
      </c>
      <c r="F2172" s="25">
        <v>108.14</v>
      </c>
      <c r="G2172" s="22" t="s">
        <v>40</v>
      </c>
      <c r="H2172" s="26">
        <v>494</v>
      </c>
      <c r="I2172" s="27">
        <v>53421.16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09</v>
      </c>
      <c r="C2173" s="30">
        <v>44609.550161029198</v>
      </c>
      <c r="D2173" s="28" t="s">
        <v>9</v>
      </c>
      <c r="E2173" s="28" t="s">
        <v>26</v>
      </c>
      <c r="F2173" s="31">
        <v>108.14</v>
      </c>
      <c r="G2173" s="28" t="s">
        <v>40</v>
      </c>
      <c r="H2173" s="32">
        <v>200</v>
      </c>
      <c r="I2173" s="33">
        <v>21628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09</v>
      </c>
      <c r="C2174" s="24">
        <v>44609.5501614655</v>
      </c>
      <c r="D2174" s="22" t="s">
        <v>9</v>
      </c>
      <c r="E2174" s="22" t="s">
        <v>26</v>
      </c>
      <c r="F2174" s="25">
        <v>108.14</v>
      </c>
      <c r="G2174" s="22" t="s">
        <v>40</v>
      </c>
      <c r="H2174" s="26">
        <v>96</v>
      </c>
      <c r="I2174" s="27">
        <v>10381.44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09</v>
      </c>
      <c r="C2175" s="30">
        <v>44609.550161465799</v>
      </c>
      <c r="D2175" s="28" t="s">
        <v>9</v>
      </c>
      <c r="E2175" s="28" t="s">
        <v>26</v>
      </c>
      <c r="F2175" s="31">
        <v>108.14</v>
      </c>
      <c r="G2175" s="28" t="s">
        <v>40</v>
      </c>
      <c r="H2175" s="32">
        <v>480</v>
      </c>
      <c r="I2175" s="33">
        <v>51907.199999999997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09</v>
      </c>
      <c r="C2176" s="24">
        <v>44609.550161465901</v>
      </c>
      <c r="D2176" s="22" t="s">
        <v>9</v>
      </c>
      <c r="E2176" s="22" t="s">
        <v>26</v>
      </c>
      <c r="F2176" s="25">
        <v>108.14</v>
      </c>
      <c r="G2176" s="22" t="s">
        <v>40</v>
      </c>
      <c r="H2176" s="26">
        <v>103</v>
      </c>
      <c r="I2176" s="27">
        <v>11138.42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09</v>
      </c>
      <c r="C2177" s="30">
        <v>44609.550161466599</v>
      </c>
      <c r="D2177" s="28" t="s">
        <v>9</v>
      </c>
      <c r="E2177" s="28" t="s">
        <v>26</v>
      </c>
      <c r="F2177" s="31">
        <v>108.14</v>
      </c>
      <c r="G2177" s="28" t="s">
        <v>40</v>
      </c>
      <c r="H2177" s="32">
        <v>79</v>
      </c>
      <c r="I2177" s="33">
        <v>8543.06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09</v>
      </c>
      <c r="C2178" s="24">
        <v>44609.550452224699</v>
      </c>
      <c r="D2178" s="22" t="s">
        <v>9</v>
      </c>
      <c r="E2178" s="22" t="s">
        <v>20</v>
      </c>
      <c r="F2178" s="25">
        <v>10.214</v>
      </c>
      <c r="G2178" s="22" t="s">
        <v>40</v>
      </c>
      <c r="H2178" s="26">
        <v>1080</v>
      </c>
      <c r="I2178" s="27">
        <v>11031.12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09</v>
      </c>
      <c r="C2179" s="30">
        <v>44609.550452225303</v>
      </c>
      <c r="D2179" s="28" t="s">
        <v>9</v>
      </c>
      <c r="E2179" s="28" t="s">
        <v>20</v>
      </c>
      <c r="F2179" s="31">
        <v>10.214</v>
      </c>
      <c r="G2179" s="28" t="s">
        <v>40</v>
      </c>
      <c r="H2179" s="32">
        <v>552</v>
      </c>
      <c r="I2179" s="33">
        <v>5638.13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09</v>
      </c>
      <c r="C2180" s="24">
        <v>44609.550452225703</v>
      </c>
      <c r="D2180" s="22" t="s">
        <v>9</v>
      </c>
      <c r="E2180" s="22" t="s">
        <v>20</v>
      </c>
      <c r="F2180" s="25">
        <v>10.214</v>
      </c>
      <c r="G2180" s="22" t="s">
        <v>40</v>
      </c>
      <c r="H2180" s="26">
        <v>734</v>
      </c>
      <c r="I2180" s="27">
        <v>7497.08</v>
      </c>
      <c r="J2180" s="22" t="s">
        <v>21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09</v>
      </c>
      <c r="C2181" s="30">
        <v>44609.550452231699</v>
      </c>
      <c r="D2181" s="28" t="s">
        <v>9</v>
      </c>
      <c r="E2181" s="28" t="s">
        <v>20</v>
      </c>
      <c r="F2181" s="31">
        <v>10.214</v>
      </c>
      <c r="G2181" s="28" t="s">
        <v>40</v>
      </c>
      <c r="H2181" s="32">
        <v>798</v>
      </c>
      <c r="I2181" s="33">
        <v>8150.77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09</v>
      </c>
      <c r="C2182" s="24">
        <v>44609.550452232601</v>
      </c>
      <c r="D2182" s="22" t="s">
        <v>9</v>
      </c>
      <c r="E2182" s="22" t="s">
        <v>20</v>
      </c>
      <c r="F2182" s="25">
        <v>10.214</v>
      </c>
      <c r="G2182" s="22" t="s">
        <v>40</v>
      </c>
      <c r="H2182" s="26">
        <v>798</v>
      </c>
      <c r="I2182" s="27">
        <v>8150.77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09</v>
      </c>
      <c r="C2183" s="30">
        <v>44609.550452232601</v>
      </c>
      <c r="D2183" s="28" t="s">
        <v>9</v>
      </c>
      <c r="E2183" s="28" t="s">
        <v>20</v>
      </c>
      <c r="F2183" s="31">
        <v>10.214</v>
      </c>
      <c r="G2183" s="28" t="s">
        <v>40</v>
      </c>
      <c r="H2183" s="32">
        <v>684</v>
      </c>
      <c r="I2183" s="33">
        <v>6986.38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09</v>
      </c>
      <c r="C2184" s="24">
        <v>44609.550452232899</v>
      </c>
      <c r="D2184" s="22" t="s">
        <v>9</v>
      </c>
      <c r="E2184" s="22" t="s">
        <v>20</v>
      </c>
      <c r="F2184" s="25">
        <v>10.214</v>
      </c>
      <c r="G2184" s="22" t="s">
        <v>40</v>
      </c>
      <c r="H2184" s="26">
        <v>468</v>
      </c>
      <c r="I2184" s="27">
        <v>4780.1499999999996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09</v>
      </c>
      <c r="C2185" s="30">
        <v>44609.550452328796</v>
      </c>
      <c r="D2185" s="28" t="s">
        <v>9</v>
      </c>
      <c r="E2185" s="28" t="s">
        <v>20</v>
      </c>
      <c r="F2185" s="31">
        <v>10.214</v>
      </c>
      <c r="G2185" s="28" t="s">
        <v>40</v>
      </c>
      <c r="H2185" s="32">
        <v>802</v>
      </c>
      <c r="I2185" s="33">
        <v>8191.63</v>
      </c>
      <c r="J2185" s="28" t="s">
        <v>21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09</v>
      </c>
      <c r="C2186" s="24">
        <v>44609.550452346499</v>
      </c>
      <c r="D2186" s="22" t="s">
        <v>9</v>
      </c>
      <c r="E2186" s="22" t="s">
        <v>20</v>
      </c>
      <c r="F2186" s="25">
        <v>10.214</v>
      </c>
      <c r="G2186" s="22" t="s">
        <v>40</v>
      </c>
      <c r="H2186" s="26">
        <v>132</v>
      </c>
      <c r="I2186" s="27">
        <v>1348.25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09</v>
      </c>
      <c r="C2187" s="30">
        <v>44609.5506608039</v>
      </c>
      <c r="D2187" s="28" t="s">
        <v>9</v>
      </c>
      <c r="E2187" s="28" t="s">
        <v>20</v>
      </c>
      <c r="F2187" s="31">
        <v>10.214</v>
      </c>
      <c r="G2187" s="28" t="s">
        <v>40</v>
      </c>
      <c r="H2187" s="32">
        <v>2606</v>
      </c>
      <c r="I2187" s="33">
        <v>26617.68</v>
      </c>
      <c r="J2187" s="28" t="s">
        <v>21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09</v>
      </c>
      <c r="C2188" s="24">
        <v>44609.5506608039</v>
      </c>
      <c r="D2188" s="22" t="s">
        <v>9</v>
      </c>
      <c r="E2188" s="22" t="s">
        <v>20</v>
      </c>
      <c r="F2188" s="25">
        <v>10.214</v>
      </c>
      <c r="G2188" s="22" t="s">
        <v>40</v>
      </c>
      <c r="H2188" s="26">
        <v>824</v>
      </c>
      <c r="I2188" s="27">
        <v>8416.34</v>
      </c>
      <c r="J2188" s="22" t="s">
        <v>21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09</v>
      </c>
      <c r="C2189" s="30">
        <v>44609.550660918998</v>
      </c>
      <c r="D2189" s="28" t="s">
        <v>9</v>
      </c>
      <c r="E2189" s="28" t="s">
        <v>20</v>
      </c>
      <c r="F2189" s="31">
        <v>10.214</v>
      </c>
      <c r="G2189" s="28" t="s">
        <v>40</v>
      </c>
      <c r="H2189" s="32">
        <v>52</v>
      </c>
      <c r="I2189" s="33">
        <v>531.13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09</v>
      </c>
      <c r="C2190" s="24">
        <v>44609.550660920497</v>
      </c>
      <c r="D2190" s="22" t="s">
        <v>9</v>
      </c>
      <c r="E2190" s="22" t="s">
        <v>20</v>
      </c>
      <c r="F2190" s="25">
        <v>10.214</v>
      </c>
      <c r="G2190" s="22" t="s">
        <v>40</v>
      </c>
      <c r="H2190" s="26">
        <v>1315</v>
      </c>
      <c r="I2190" s="27">
        <v>13431.41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09</v>
      </c>
      <c r="C2191" s="30">
        <v>44609.550660925699</v>
      </c>
      <c r="D2191" s="28" t="s">
        <v>9</v>
      </c>
      <c r="E2191" s="28" t="s">
        <v>20</v>
      </c>
      <c r="F2191" s="31">
        <v>10.214</v>
      </c>
      <c r="G2191" s="28" t="s">
        <v>40</v>
      </c>
      <c r="H2191" s="32">
        <v>300</v>
      </c>
      <c r="I2191" s="33">
        <v>3064.2</v>
      </c>
      <c r="J2191" s="28" t="s">
        <v>23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09</v>
      </c>
      <c r="C2192" s="24">
        <v>44609.550661683701</v>
      </c>
      <c r="D2192" s="22" t="s">
        <v>9</v>
      </c>
      <c r="E2192" s="22" t="s">
        <v>20</v>
      </c>
      <c r="F2192" s="25">
        <v>10.214</v>
      </c>
      <c r="G2192" s="22" t="s">
        <v>40</v>
      </c>
      <c r="H2192" s="26">
        <v>42</v>
      </c>
      <c r="I2192" s="27">
        <v>428.99</v>
      </c>
      <c r="J2192" s="22" t="s">
        <v>21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09</v>
      </c>
      <c r="C2193" s="30">
        <v>44609.550984239198</v>
      </c>
      <c r="D2193" s="28" t="s">
        <v>9</v>
      </c>
      <c r="E2193" s="28" t="s">
        <v>26</v>
      </c>
      <c r="F2193" s="31">
        <v>108.14</v>
      </c>
      <c r="G2193" s="28" t="s">
        <v>40</v>
      </c>
      <c r="H2193" s="32">
        <v>102</v>
      </c>
      <c r="I2193" s="33">
        <v>11030.28</v>
      </c>
      <c r="J2193" s="28" t="s">
        <v>23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09</v>
      </c>
      <c r="C2194" s="24">
        <v>44609.551064131301</v>
      </c>
      <c r="D2194" s="22" t="s">
        <v>9</v>
      </c>
      <c r="E2194" s="22" t="s">
        <v>20</v>
      </c>
      <c r="F2194" s="25">
        <v>10.215999999999999</v>
      </c>
      <c r="G2194" s="22" t="s">
        <v>40</v>
      </c>
      <c r="H2194" s="26">
        <v>103</v>
      </c>
      <c r="I2194" s="27">
        <v>1052.25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09</v>
      </c>
      <c r="C2195" s="30">
        <v>44609.551064132502</v>
      </c>
      <c r="D2195" s="28" t="s">
        <v>9</v>
      </c>
      <c r="E2195" s="28" t="s">
        <v>20</v>
      </c>
      <c r="F2195" s="31">
        <v>10.215999999999999</v>
      </c>
      <c r="G2195" s="28" t="s">
        <v>40</v>
      </c>
      <c r="H2195" s="32">
        <v>226</v>
      </c>
      <c r="I2195" s="33">
        <v>2308.8200000000002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09</v>
      </c>
      <c r="C2196" s="24">
        <v>44609.551064132596</v>
      </c>
      <c r="D2196" s="22" t="s">
        <v>9</v>
      </c>
      <c r="E2196" s="22" t="s">
        <v>20</v>
      </c>
      <c r="F2196" s="25">
        <v>10.215999999999999</v>
      </c>
      <c r="G2196" s="22" t="s">
        <v>40</v>
      </c>
      <c r="H2196" s="26">
        <v>307</v>
      </c>
      <c r="I2196" s="27">
        <v>3136.31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09</v>
      </c>
      <c r="C2197" s="30">
        <v>44609.551064229599</v>
      </c>
      <c r="D2197" s="28" t="s">
        <v>9</v>
      </c>
      <c r="E2197" s="28" t="s">
        <v>20</v>
      </c>
      <c r="F2197" s="31">
        <v>10.215999999999999</v>
      </c>
      <c r="G2197" s="28" t="s">
        <v>40</v>
      </c>
      <c r="H2197" s="32">
        <v>1299</v>
      </c>
      <c r="I2197" s="33">
        <v>13270.58</v>
      </c>
      <c r="J2197" s="28" t="s">
        <v>21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09</v>
      </c>
      <c r="C2198" s="24">
        <v>44609.551064461397</v>
      </c>
      <c r="D2198" s="22" t="s">
        <v>9</v>
      </c>
      <c r="E2198" s="22" t="s">
        <v>20</v>
      </c>
      <c r="F2198" s="25">
        <v>10.215999999999999</v>
      </c>
      <c r="G2198" s="22" t="s">
        <v>40</v>
      </c>
      <c r="H2198" s="26">
        <v>140</v>
      </c>
      <c r="I2198" s="27">
        <v>1430.24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09</v>
      </c>
      <c r="C2199" s="30">
        <v>44609.551303197302</v>
      </c>
      <c r="D2199" s="28" t="s">
        <v>9</v>
      </c>
      <c r="E2199" s="28" t="s">
        <v>26</v>
      </c>
      <c r="F2199" s="31">
        <v>108.18</v>
      </c>
      <c r="G2199" s="28" t="s">
        <v>40</v>
      </c>
      <c r="H2199" s="32">
        <v>300</v>
      </c>
      <c r="I2199" s="33">
        <v>32454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09</v>
      </c>
      <c r="C2200" s="24">
        <v>44609.551454758999</v>
      </c>
      <c r="D2200" s="22" t="s">
        <v>9</v>
      </c>
      <c r="E2200" s="22" t="s">
        <v>26</v>
      </c>
      <c r="F2200" s="25">
        <v>108.18</v>
      </c>
      <c r="G2200" s="22" t="s">
        <v>40</v>
      </c>
      <c r="H2200" s="26">
        <v>166</v>
      </c>
      <c r="I2200" s="27">
        <v>17957.88</v>
      </c>
      <c r="J2200" s="22" t="s">
        <v>23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09</v>
      </c>
      <c r="C2201" s="30">
        <v>44609.551454759603</v>
      </c>
      <c r="D2201" s="28" t="s">
        <v>9</v>
      </c>
      <c r="E2201" s="28" t="s">
        <v>26</v>
      </c>
      <c r="F2201" s="31">
        <v>108.18</v>
      </c>
      <c r="G2201" s="28" t="s">
        <v>40</v>
      </c>
      <c r="H2201" s="32">
        <v>862</v>
      </c>
      <c r="I2201" s="33">
        <v>93251.16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09</v>
      </c>
      <c r="C2202" s="24">
        <v>44609.551454843102</v>
      </c>
      <c r="D2202" s="22" t="s">
        <v>9</v>
      </c>
      <c r="E2202" s="22" t="s">
        <v>26</v>
      </c>
      <c r="F2202" s="25">
        <v>108.18</v>
      </c>
      <c r="G2202" s="22" t="s">
        <v>40</v>
      </c>
      <c r="H2202" s="26">
        <v>1583</v>
      </c>
      <c r="I2202" s="27">
        <v>171248.94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09</v>
      </c>
      <c r="C2203" s="30">
        <v>44609.551454956498</v>
      </c>
      <c r="D2203" s="28" t="s">
        <v>9</v>
      </c>
      <c r="E2203" s="28" t="s">
        <v>26</v>
      </c>
      <c r="F2203" s="31">
        <v>108.18</v>
      </c>
      <c r="G2203" s="28" t="s">
        <v>40</v>
      </c>
      <c r="H2203" s="32">
        <v>837</v>
      </c>
      <c r="I2203" s="33">
        <v>90546.66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09</v>
      </c>
      <c r="C2204" s="24">
        <v>44609.551455168403</v>
      </c>
      <c r="D2204" s="22" t="s">
        <v>9</v>
      </c>
      <c r="E2204" s="22" t="s">
        <v>26</v>
      </c>
      <c r="F2204" s="25">
        <v>108.18</v>
      </c>
      <c r="G2204" s="22" t="s">
        <v>40</v>
      </c>
      <c r="H2204" s="26">
        <v>1537</v>
      </c>
      <c r="I2204" s="27">
        <v>166272.66</v>
      </c>
      <c r="J2204" s="22" t="s">
        <v>27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09</v>
      </c>
      <c r="C2205" s="30">
        <v>44609.551455285196</v>
      </c>
      <c r="D2205" s="28" t="s">
        <v>9</v>
      </c>
      <c r="E2205" s="28" t="s">
        <v>26</v>
      </c>
      <c r="F2205" s="31">
        <v>108.18</v>
      </c>
      <c r="G2205" s="28" t="s">
        <v>40</v>
      </c>
      <c r="H2205" s="32">
        <v>161</v>
      </c>
      <c r="I2205" s="33">
        <v>17416.98</v>
      </c>
      <c r="J2205" s="28" t="s">
        <v>23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09</v>
      </c>
      <c r="C2206" s="24">
        <v>44609.551531505997</v>
      </c>
      <c r="D2206" s="22" t="s">
        <v>9</v>
      </c>
      <c r="E2206" s="22" t="s">
        <v>20</v>
      </c>
      <c r="F2206" s="25">
        <v>10.215999999999999</v>
      </c>
      <c r="G2206" s="22" t="s">
        <v>40</v>
      </c>
      <c r="H2206" s="26">
        <v>1271</v>
      </c>
      <c r="I2206" s="27">
        <v>12984.54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09</v>
      </c>
      <c r="C2207" s="30">
        <v>44609.551531507102</v>
      </c>
      <c r="D2207" s="28" t="s">
        <v>9</v>
      </c>
      <c r="E2207" s="28" t="s">
        <v>20</v>
      </c>
      <c r="F2207" s="31">
        <v>10.215999999999999</v>
      </c>
      <c r="G2207" s="28" t="s">
        <v>40</v>
      </c>
      <c r="H2207" s="32">
        <v>950</v>
      </c>
      <c r="I2207" s="33">
        <v>9705.2000000000007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09</v>
      </c>
      <c r="C2208" s="24">
        <v>44609.552073052197</v>
      </c>
      <c r="D2208" s="22" t="s">
        <v>9</v>
      </c>
      <c r="E2208" s="22" t="s">
        <v>20</v>
      </c>
      <c r="F2208" s="25">
        <v>10.212</v>
      </c>
      <c r="G2208" s="22" t="s">
        <v>40</v>
      </c>
      <c r="H2208" s="26">
        <v>682</v>
      </c>
      <c r="I2208" s="27">
        <v>6964.58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09</v>
      </c>
      <c r="C2209" s="30">
        <v>44609.552073052597</v>
      </c>
      <c r="D2209" s="28" t="s">
        <v>9</v>
      </c>
      <c r="E2209" s="28" t="s">
        <v>20</v>
      </c>
      <c r="F2209" s="31">
        <v>10.212</v>
      </c>
      <c r="G2209" s="28" t="s">
        <v>40</v>
      </c>
      <c r="H2209" s="32">
        <v>57</v>
      </c>
      <c r="I2209" s="33">
        <v>582.08000000000004</v>
      </c>
      <c r="J2209" s="28" t="s">
        <v>21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09</v>
      </c>
      <c r="C2210" s="24">
        <v>44609.552110301804</v>
      </c>
      <c r="D2210" s="22" t="s">
        <v>9</v>
      </c>
      <c r="E2210" s="22" t="s">
        <v>20</v>
      </c>
      <c r="F2210" s="25">
        <v>10.212</v>
      </c>
      <c r="G2210" s="22" t="s">
        <v>40</v>
      </c>
      <c r="H2210" s="26">
        <v>31</v>
      </c>
      <c r="I2210" s="27">
        <v>316.57</v>
      </c>
      <c r="J2210" s="22" t="s">
        <v>21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09</v>
      </c>
      <c r="C2211" s="30">
        <v>44609.552110302</v>
      </c>
      <c r="D2211" s="28" t="s">
        <v>9</v>
      </c>
      <c r="E2211" s="28" t="s">
        <v>20</v>
      </c>
      <c r="F2211" s="31">
        <v>10.212</v>
      </c>
      <c r="G2211" s="28" t="s">
        <v>40</v>
      </c>
      <c r="H2211" s="32">
        <v>522</v>
      </c>
      <c r="I2211" s="33">
        <v>5330.66</v>
      </c>
      <c r="J2211" s="28" t="s">
        <v>21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09</v>
      </c>
      <c r="C2212" s="24">
        <v>44609.552110398799</v>
      </c>
      <c r="D2212" s="22" t="s">
        <v>9</v>
      </c>
      <c r="E2212" s="22" t="s">
        <v>20</v>
      </c>
      <c r="F2212" s="25">
        <v>10.212</v>
      </c>
      <c r="G2212" s="22" t="s">
        <v>40</v>
      </c>
      <c r="H2212" s="26">
        <v>632</v>
      </c>
      <c r="I2212" s="27">
        <v>6453.98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09</v>
      </c>
      <c r="C2213" s="30">
        <v>44609.552110534103</v>
      </c>
      <c r="D2213" s="28" t="s">
        <v>9</v>
      </c>
      <c r="E2213" s="28" t="s">
        <v>20</v>
      </c>
      <c r="F2213" s="31">
        <v>10.212</v>
      </c>
      <c r="G2213" s="28" t="s">
        <v>40</v>
      </c>
      <c r="H2213" s="32">
        <v>46</v>
      </c>
      <c r="I2213" s="33">
        <v>469.75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09</v>
      </c>
      <c r="C2214" s="24">
        <v>44609.5521105343</v>
      </c>
      <c r="D2214" s="22" t="s">
        <v>9</v>
      </c>
      <c r="E2214" s="22" t="s">
        <v>20</v>
      </c>
      <c r="F2214" s="25">
        <v>10.212</v>
      </c>
      <c r="G2214" s="22" t="s">
        <v>40</v>
      </c>
      <c r="H2214" s="26">
        <v>75</v>
      </c>
      <c r="I2214" s="27">
        <v>765.9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09</v>
      </c>
      <c r="C2215" s="30">
        <v>44609.552110534503</v>
      </c>
      <c r="D2215" s="28" t="s">
        <v>9</v>
      </c>
      <c r="E2215" s="28" t="s">
        <v>20</v>
      </c>
      <c r="F2215" s="31">
        <v>10.212</v>
      </c>
      <c r="G2215" s="28" t="s">
        <v>40</v>
      </c>
      <c r="H2215" s="32">
        <v>18</v>
      </c>
      <c r="I2215" s="33">
        <v>183.82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09</v>
      </c>
      <c r="C2216" s="24">
        <v>44609.552161977401</v>
      </c>
      <c r="D2216" s="22" t="s">
        <v>9</v>
      </c>
      <c r="E2216" s="22" t="s">
        <v>26</v>
      </c>
      <c r="F2216" s="25">
        <v>108.08</v>
      </c>
      <c r="G2216" s="22" t="s">
        <v>40</v>
      </c>
      <c r="H2216" s="26">
        <v>524</v>
      </c>
      <c r="I2216" s="27">
        <v>56633.919999999998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09</v>
      </c>
      <c r="C2217" s="30">
        <v>44609.552161977401</v>
      </c>
      <c r="D2217" s="28" t="s">
        <v>9</v>
      </c>
      <c r="E2217" s="28" t="s">
        <v>26</v>
      </c>
      <c r="F2217" s="31">
        <v>108.08</v>
      </c>
      <c r="G2217" s="28" t="s">
        <v>40</v>
      </c>
      <c r="H2217" s="32">
        <v>202</v>
      </c>
      <c r="I2217" s="33">
        <v>21832.16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09</v>
      </c>
      <c r="C2218" s="24">
        <v>44609.552561585297</v>
      </c>
      <c r="D2218" s="22" t="s">
        <v>9</v>
      </c>
      <c r="E2218" s="22" t="s">
        <v>28</v>
      </c>
      <c r="F2218" s="25">
        <v>76</v>
      </c>
      <c r="G2218" s="22" t="s">
        <v>40</v>
      </c>
      <c r="H2218" s="26">
        <v>844</v>
      </c>
      <c r="I2218" s="27">
        <v>64144</v>
      </c>
      <c r="J2218" s="22" t="s">
        <v>29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09</v>
      </c>
      <c r="C2219" s="30">
        <v>44609.552637668901</v>
      </c>
      <c r="D2219" s="28" t="s">
        <v>9</v>
      </c>
      <c r="E2219" s="28" t="s">
        <v>26</v>
      </c>
      <c r="F2219" s="31">
        <v>108.08</v>
      </c>
      <c r="G2219" s="28" t="s">
        <v>40</v>
      </c>
      <c r="H2219" s="32">
        <v>150</v>
      </c>
      <c r="I2219" s="33">
        <v>16212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09</v>
      </c>
      <c r="C2220" s="24">
        <v>44609.552896983601</v>
      </c>
      <c r="D2220" s="22" t="s">
        <v>9</v>
      </c>
      <c r="E2220" s="22" t="s">
        <v>26</v>
      </c>
      <c r="F2220" s="25">
        <v>108.08</v>
      </c>
      <c r="G2220" s="22" t="s">
        <v>40</v>
      </c>
      <c r="H2220" s="26">
        <v>10</v>
      </c>
      <c r="I2220" s="27">
        <v>1080.8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09</v>
      </c>
      <c r="C2221" s="30">
        <v>44609.552896984897</v>
      </c>
      <c r="D2221" s="28" t="s">
        <v>9</v>
      </c>
      <c r="E2221" s="28" t="s">
        <v>26</v>
      </c>
      <c r="F2221" s="31">
        <v>108.08</v>
      </c>
      <c r="G2221" s="28" t="s">
        <v>40</v>
      </c>
      <c r="H2221" s="32">
        <v>651</v>
      </c>
      <c r="I2221" s="33">
        <v>70360.08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09</v>
      </c>
      <c r="C2222" s="24">
        <v>44609.553109300599</v>
      </c>
      <c r="D2222" s="22" t="s">
        <v>9</v>
      </c>
      <c r="E2222" s="22" t="s">
        <v>26</v>
      </c>
      <c r="F2222" s="25">
        <v>108.08</v>
      </c>
      <c r="G2222" s="22" t="s">
        <v>40</v>
      </c>
      <c r="H2222" s="26">
        <v>1189</v>
      </c>
      <c r="I2222" s="27">
        <v>128507.12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09</v>
      </c>
      <c r="C2223" s="30">
        <v>44609.553109300599</v>
      </c>
      <c r="D2223" s="28" t="s">
        <v>9</v>
      </c>
      <c r="E2223" s="28" t="s">
        <v>26</v>
      </c>
      <c r="F2223" s="31">
        <v>108.08</v>
      </c>
      <c r="G2223" s="28" t="s">
        <v>40</v>
      </c>
      <c r="H2223" s="32">
        <v>811</v>
      </c>
      <c r="I2223" s="33">
        <v>87652.88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09</v>
      </c>
      <c r="C2224" s="24">
        <v>44609.553447039099</v>
      </c>
      <c r="D2224" s="22" t="s">
        <v>9</v>
      </c>
      <c r="E2224" s="22" t="s">
        <v>26</v>
      </c>
      <c r="F2224" s="25">
        <v>108.08</v>
      </c>
      <c r="G2224" s="22" t="s">
        <v>40</v>
      </c>
      <c r="H2224" s="26">
        <v>418</v>
      </c>
      <c r="I2224" s="27">
        <v>45177.440000000002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09</v>
      </c>
      <c r="C2225" s="30">
        <v>44609.553447040198</v>
      </c>
      <c r="D2225" s="28" t="s">
        <v>9</v>
      </c>
      <c r="E2225" s="28" t="s">
        <v>26</v>
      </c>
      <c r="F2225" s="31">
        <v>108.08</v>
      </c>
      <c r="G2225" s="28" t="s">
        <v>40</v>
      </c>
      <c r="H2225" s="32">
        <v>347</v>
      </c>
      <c r="I2225" s="33">
        <v>37503.760000000002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09</v>
      </c>
      <c r="C2226" s="24">
        <v>44609.553447040402</v>
      </c>
      <c r="D2226" s="22" t="s">
        <v>9</v>
      </c>
      <c r="E2226" s="22" t="s">
        <v>20</v>
      </c>
      <c r="F2226" s="25">
        <v>10.210000000000001</v>
      </c>
      <c r="G2226" s="22" t="s">
        <v>40</v>
      </c>
      <c r="H2226" s="26">
        <v>198</v>
      </c>
      <c r="I2226" s="27">
        <v>2021.58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09</v>
      </c>
      <c r="C2227" s="30">
        <v>44609.553447040402</v>
      </c>
      <c r="D2227" s="28" t="s">
        <v>9</v>
      </c>
      <c r="E2227" s="28" t="s">
        <v>20</v>
      </c>
      <c r="F2227" s="31">
        <v>10.210000000000001</v>
      </c>
      <c r="G2227" s="28" t="s">
        <v>40</v>
      </c>
      <c r="H2227" s="32">
        <v>198</v>
      </c>
      <c r="I2227" s="33">
        <v>2021.58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09</v>
      </c>
      <c r="C2228" s="24">
        <v>44609.553447040402</v>
      </c>
      <c r="D2228" s="22" t="s">
        <v>9</v>
      </c>
      <c r="E2228" s="22" t="s">
        <v>20</v>
      </c>
      <c r="F2228" s="25">
        <v>10.210000000000001</v>
      </c>
      <c r="G2228" s="22" t="s">
        <v>40</v>
      </c>
      <c r="H2228" s="26">
        <v>198</v>
      </c>
      <c r="I2228" s="27">
        <v>2021.58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09</v>
      </c>
      <c r="C2229" s="30">
        <v>44609.553447040402</v>
      </c>
      <c r="D2229" s="28" t="s">
        <v>9</v>
      </c>
      <c r="E2229" s="28" t="s">
        <v>20</v>
      </c>
      <c r="F2229" s="31">
        <v>10.210000000000001</v>
      </c>
      <c r="G2229" s="28" t="s">
        <v>40</v>
      </c>
      <c r="H2229" s="32">
        <v>198</v>
      </c>
      <c r="I2229" s="33">
        <v>2021.58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09</v>
      </c>
      <c r="C2230" s="24">
        <v>44609.553447040402</v>
      </c>
      <c r="D2230" s="22" t="s">
        <v>9</v>
      </c>
      <c r="E2230" s="22" t="s">
        <v>20</v>
      </c>
      <c r="F2230" s="25">
        <v>10.210000000000001</v>
      </c>
      <c r="G2230" s="22" t="s">
        <v>40</v>
      </c>
      <c r="H2230" s="26">
        <v>198</v>
      </c>
      <c r="I2230" s="27">
        <v>2021.58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09</v>
      </c>
      <c r="C2231" s="30">
        <v>44609.553447040402</v>
      </c>
      <c r="D2231" s="28" t="s">
        <v>9</v>
      </c>
      <c r="E2231" s="28" t="s">
        <v>20</v>
      </c>
      <c r="F2231" s="31">
        <v>10.210000000000001</v>
      </c>
      <c r="G2231" s="28" t="s">
        <v>40</v>
      </c>
      <c r="H2231" s="32">
        <v>198</v>
      </c>
      <c r="I2231" s="33">
        <v>2021.58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09</v>
      </c>
      <c r="C2232" s="24">
        <v>44609.553447040402</v>
      </c>
      <c r="D2232" s="22" t="s">
        <v>9</v>
      </c>
      <c r="E2232" s="22" t="s">
        <v>20</v>
      </c>
      <c r="F2232" s="25">
        <v>10.210000000000001</v>
      </c>
      <c r="G2232" s="22" t="s">
        <v>40</v>
      </c>
      <c r="H2232" s="26">
        <v>107</v>
      </c>
      <c r="I2232" s="27">
        <v>1092.47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09</v>
      </c>
      <c r="C2233" s="30">
        <v>44609.553447041399</v>
      </c>
      <c r="D2233" s="28" t="s">
        <v>9</v>
      </c>
      <c r="E2233" s="28" t="s">
        <v>20</v>
      </c>
      <c r="F2233" s="31">
        <v>10.210000000000001</v>
      </c>
      <c r="G2233" s="28" t="s">
        <v>40</v>
      </c>
      <c r="H2233" s="32">
        <v>14</v>
      </c>
      <c r="I2233" s="33">
        <v>142.94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09</v>
      </c>
      <c r="C2234" s="24">
        <v>44609.5534470415</v>
      </c>
      <c r="D2234" s="22" t="s">
        <v>9</v>
      </c>
      <c r="E2234" s="22" t="s">
        <v>26</v>
      </c>
      <c r="F2234" s="25">
        <v>108.08</v>
      </c>
      <c r="G2234" s="22" t="s">
        <v>40</v>
      </c>
      <c r="H2234" s="26">
        <v>260</v>
      </c>
      <c r="I2234" s="27">
        <v>28100.799999999999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09</v>
      </c>
      <c r="C2235" s="30">
        <v>44609.553447135797</v>
      </c>
      <c r="D2235" s="28" t="s">
        <v>9</v>
      </c>
      <c r="E2235" s="28" t="s">
        <v>20</v>
      </c>
      <c r="F2235" s="31">
        <v>10.210000000000001</v>
      </c>
      <c r="G2235" s="28" t="s">
        <v>40</v>
      </c>
      <c r="H2235" s="32">
        <v>403</v>
      </c>
      <c r="I2235" s="33">
        <v>4114.63</v>
      </c>
      <c r="J2235" s="28" t="s">
        <v>21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09</v>
      </c>
      <c r="C2236" s="24">
        <v>44609.553447137099</v>
      </c>
      <c r="D2236" s="22" t="s">
        <v>9</v>
      </c>
      <c r="E2236" s="22" t="s">
        <v>26</v>
      </c>
      <c r="F2236" s="25">
        <v>108.08</v>
      </c>
      <c r="G2236" s="22" t="s">
        <v>40</v>
      </c>
      <c r="H2236" s="26">
        <v>1072</v>
      </c>
      <c r="I2236" s="27">
        <v>115861.75999999999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09</v>
      </c>
      <c r="C2237" s="30">
        <v>44609.553447137303</v>
      </c>
      <c r="D2237" s="28" t="s">
        <v>9</v>
      </c>
      <c r="E2237" s="28" t="s">
        <v>20</v>
      </c>
      <c r="F2237" s="31">
        <v>10.210000000000001</v>
      </c>
      <c r="G2237" s="28" t="s">
        <v>40</v>
      </c>
      <c r="H2237" s="32">
        <v>403</v>
      </c>
      <c r="I2237" s="33">
        <v>4114.63</v>
      </c>
      <c r="J2237" s="28" t="s">
        <v>21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09</v>
      </c>
      <c r="C2238" s="24">
        <v>44609.553447137303</v>
      </c>
      <c r="D2238" s="22" t="s">
        <v>9</v>
      </c>
      <c r="E2238" s="22" t="s">
        <v>20</v>
      </c>
      <c r="F2238" s="25">
        <v>10.210000000000001</v>
      </c>
      <c r="G2238" s="22" t="s">
        <v>40</v>
      </c>
      <c r="H2238" s="26">
        <v>824</v>
      </c>
      <c r="I2238" s="27">
        <v>8413.0400000000009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09</v>
      </c>
      <c r="C2239" s="30">
        <v>44609.553447137703</v>
      </c>
      <c r="D2239" s="28" t="s">
        <v>9</v>
      </c>
      <c r="E2239" s="28" t="s">
        <v>20</v>
      </c>
      <c r="F2239" s="31">
        <v>10.210000000000001</v>
      </c>
      <c r="G2239" s="28" t="s">
        <v>40</v>
      </c>
      <c r="H2239" s="32">
        <v>734</v>
      </c>
      <c r="I2239" s="33">
        <v>7494.14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09</v>
      </c>
      <c r="C2240" s="24">
        <v>44609.553447143902</v>
      </c>
      <c r="D2240" s="22" t="s">
        <v>9</v>
      </c>
      <c r="E2240" s="22" t="s">
        <v>20</v>
      </c>
      <c r="F2240" s="25">
        <v>10.210000000000001</v>
      </c>
      <c r="G2240" s="22" t="s">
        <v>40</v>
      </c>
      <c r="H2240" s="26">
        <v>310</v>
      </c>
      <c r="I2240" s="27">
        <v>3165.1</v>
      </c>
      <c r="J2240" s="22" t="s">
        <v>21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09</v>
      </c>
      <c r="C2241" s="30">
        <v>44609.553447254402</v>
      </c>
      <c r="D2241" s="28" t="s">
        <v>9</v>
      </c>
      <c r="E2241" s="28" t="s">
        <v>26</v>
      </c>
      <c r="F2241" s="31">
        <v>108.08</v>
      </c>
      <c r="G2241" s="28" t="s">
        <v>40</v>
      </c>
      <c r="H2241" s="32">
        <v>197</v>
      </c>
      <c r="I2241" s="33">
        <v>21291.759999999998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09</v>
      </c>
      <c r="C2242" s="24">
        <v>44609.553447260703</v>
      </c>
      <c r="D2242" s="22" t="s">
        <v>9</v>
      </c>
      <c r="E2242" s="22" t="s">
        <v>20</v>
      </c>
      <c r="F2242" s="25">
        <v>10.210000000000001</v>
      </c>
      <c r="G2242" s="22" t="s">
        <v>40</v>
      </c>
      <c r="H2242" s="26">
        <v>468</v>
      </c>
      <c r="I2242" s="27">
        <v>4778.28</v>
      </c>
      <c r="J2242" s="22" t="s">
        <v>23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09</v>
      </c>
      <c r="C2243" s="30">
        <v>44609.553447260703</v>
      </c>
      <c r="D2243" s="28" t="s">
        <v>9</v>
      </c>
      <c r="E2243" s="28" t="s">
        <v>20</v>
      </c>
      <c r="F2243" s="31">
        <v>10.210000000000001</v>
      </c>
      <c r="G2243" s="28" t="s">
        <v>40</v>
      </c>
      <c r="H2243" s="32">
        <v>561</v>
      </c>
      <c r="I2243" s="33">
        <v>5727.81</v>
      </c>
      <c r="J2243" s="28" t="s">
        <v>23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09</v>
      </c>
      <c r="C2244" s="24">
        <v>44609.5534506037</v>
      </c>
      <c r="D2244" s="22" t="s">
        <v>9</v>
      </c>
      <c r="E2244" s="22" t="s">
        <v>28</v>
      </c>
      <c r="F2244" s="25">
        <v>75.97</v>
      </c>
      <c r="G2244" s="22" t="s">
        <v>40</v>
      </c>
      <c r="H2244" s="26">
        <v>1800</v>
      </c>
      <c r="I2244" s="27">
        <v>136746</v>
      </c>
      <c r="J2244" s="22" t="s">
        <v>29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09</v>
      </c>
      <c r="C2245" s="30">
        <v>44609.553450604202</v>
      </c>
      <c r="D2245" s="28" t="s">
        <v>9</v>
      </c>
      <c r="E2245" s="28" t="s">
        <v>28</v>
      </c>
      <c r="F2245" s="31">
        <v>75.97</v>
      </c>
      <c r="G2245" s="28" t="s">
        <v>40</v>
      </c>
      <c r="H2245" s="32">
        <v>172</v>
      </c>
      <c r="I2245" s="33">
        <v>13066.84</v>
      </c>
      <c r="J2245" s="28" t="s">
        <v>29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09</v>
      </c>
      <c r="C2246" s="24">
        <v>44609.553612001997</v>
      </c>
      <c r="D2246" s="22" t="s">
        <v>9</v>
      </c>
      <c r="E2246" s="22" t="s">
        <v>28</v>
      </c>
      <c r="F2246" s="25">
        <v>75.95</v>
      </c>
      <c r="G2246" s="22" t="s">
        <v>40</v>
      </c>
      <c r="H2246" s="26">
        <v>169</v>
      </c>
      <c r="I2246" s="27">
        <v>12835.55</v>
      </c>
      <c r="J2246" s="22" t="s">
        <v>29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09</v>
      </c>
      <c r="C2247" s="30">
        <v>44609.553782692201</v>
      </c>
      <c r="D2247" s="28" t="s">
        <v>9</v>
      </c>
      <c r="E2247" s="28" t="s">
        <v>20</v>
      </c>
      <c r="F2247" s="31">
        <v>10.204000000000001</v>
      </c>
      <c r="G2247" s="28" t="s">
        <v>40</v>
      </c>
      <c r="H2247" s="32">
        <v>695</v>
      </c>
      <c r="I2247" s="33">
        <v>7091.78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09</v>
      </c>
      <c r="C2248" s="24">
        <v>44609.553782789197</v>
      </c>
      <c r="D2248" s="22" t="s">
        <v>9</v>
      </c>
      <c r="E2248" s="22" t="s">
        <v>20</v>
      </c>
      <c r="F2248" s="25">
        <v>10.204000000000001</v>
      </c>
      <c r="G2248" s="22" t="s">
        <v>40</v>
      </c>
      <c r="H2248" s="26">
        <v>341</v>
      </c>
      <c r="I2248" s="27">
        <v>3479.56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09</v>
      </c>
      <c r="C2249" s="30">
        <v>44609.553782789502</v>
      </c>
      <c r="D2249" s="28" t="s">
        <v>9</v>
      </c>
      <c r="E2249" s="28" t="s">
        <v>20</v>
      </c>
      <c r="F2249" s="31">
        <v>10.204000000000001</v>
      </c>
      <c r="G2249" s="28" t="s">
        <v>40</v>
      </c>
      <c r="H2249" s="32">
        <v>341</v>
      </c>
      <c r="I2249" s="33">
        <v>3479.56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09</v>
      </c>
      <c r="C2250" s="24">
        <v>44609.553807496501</v>
      </c>
      <c r="D2250" s="22" t="s">
        <v>9</v>
      </c>
      <c r="E2250" s="22" t="s">
        <v>20</v>
      </c>
      <c r="F2250" s="25">
        <v>10.204000000000001</v>
      </c>
      <c r="G2250" s="22" t="s">
        <v>40</v>
      </c>
      <c r="H2250" s="26">
        <v>31</v>
      </c>
      <c r="I2250" s="27">
        <v>316.32</v>
      </c>
      <c r="J2250" s="22" t="s">
        <v>23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09</v>
      </c>
      <c r="C2251" s="30">
        <v>44609.555128965803</v>
      </c>
      <c r="D2251" s="28" t="s">
        <v>9</v>
      </c>
      <c r="E2251" s="28" t="s">
        <v>26</v>
      </c>
      <c r="F2251" s="31">
        <v>108.14</v>
      </c>
      <c r="G2251" s="28" t="s">
        <v>40</v>
      </c>
      <c r="H2251" s="32">
        <v>1695</v>
      </c>
      <c r="I2251" s="33">
        <v>183297.3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09</v>
      </c>
      <c r="C2252" s="24">
        <v>44609.555128967397</v>
      </c>
      <c r="D2252" s="22" t="s">
        <v>9</v>
      </c>
      <c r="E2252" s="22" t="s">
        <v>26</v>
      </c>
      <c r="F2252" s="25">
        <v>108.14</v>
      </c>
      <c r="G2252" s="22" t="s">
        <v>40</v>
      </c>
      <c r="H2252" s="26">
        <v>133</v>
      </c>
      <c r="I2252" s="27">
        <v>14382.62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09</v>
      </c>
      <c r="C2253" s="30">
        <v>44609.555128967702</v>
      </c>
      <c r="D2253" s="28" t="s">
        <v>9</v>
      </c>
      <c r="E2253" s="28" t="s">
        <v>20</v>
      </c>
      <c r="F2253" s="31">
        <v>10.218</v>
      </c>
      <c r="G2253" s="28" t="s">
        <v>40</v>
      </c>
      <c r="H2253" s="32">
        <v>201</v>
      </c>
      <c r="I2253" s="33">
        <v>2053.8200000000002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09</v>
      </c>
      <c r="C2254" s="24">
        <v>44609.555128968903</v>
      </c>
      <c r="D2254" s="22" t="s">
        <v>9</v>
      </c>
      <c r="E2254" s="22" t="s">
        <v>20</v>
      </c>
      <c r="F2254" s="25">
        <v>10.218</v>
      </c>
      <c r="G2254" s="22" t="s">
        <v>40</v>
      </c>
      <c r="H2254" s="26">
        <v>201</v>
      </c>
      <c r="I2254" s="27">
        <v>2053.8200000000002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09</v>
      </c>
      <c r="C2255" s="30">
        <v>44609.555128969099</v>
      </c>
      <c r="D2255" s="28" t="s">
        <v>9</v>
      </c>
      <c r="E2255" s="28" t="s">
        <v>20</v>
      </c>
      <c r="F2255" s="31">
        <v>10.218</v>
      </c>
      <c r="G2255" s="28" t="s">
        <v>40</v>
      </c>
      <c r="H2255" s="32">
        <v>201</v>
      </c>
      <c r="I2255" s="33">
        <v>2053.8200000000002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09</v>
      </c>
      <c r="C2256" s="24">
        <v>44609.555128970198</v>
      </c>
      <c r="D2256" s="22" t="s">
        <v>9</v>
      </c>
      <c r="E2256" s="22" t="s">
        <v>20</v>
      </c>
      <c r="F2256" s="25">
        <v>10.218</v>
      </c>
      <c r="G2256" s="22" t="s">
        <v>40</v>
      </c>
      <c r="H2256" s="26">
        <v>201</v>
      </c>
      <c r="I2256" s="27">
        <v>2053.8200000000002</v>
      </c>
      <c r="J2256" s="22" t="s">
        <v>22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09</v>
      </c>
      <c r="C2257" s="30">
        <v>44609.555128972097</v>
      </c>
      <c r="D2257" s="28" t="s">
        <v>9</v>
      </c>
      <c r="E2257" s="28" t="s">
        <v>20</v>
      </c>
      <c r="F2257" s="31">
        <v>10.218</v>
      </c>
      <c r="G2257" s="28" t="s">
        <v>40</v>
      </c>
      <c r="H2257" s="32">
        <v>134</v>
      </c>
      <c r="I2257" s="33">
        <v>1369.21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09</v>
      </c>
      <c r="C2258" s="24">
        <v>44609.555128972199</v>
      </c>
      <c r="D2258" s="22" t="s">
        <v>9</v>
      </c>
      <c r="E2258" s="22" t="s">
        <v>20</v>
      </c>
      <c r="F2258" s="25">
        <v>10.218</v>
      </c>
      <c r="G2258" s="22" t="s">
        <v>40</v>
      </c>
      <c r="H2258" s="26">
        <v>67</v>
      </c>
      <c r="I2258" s="27">
        <v>684.61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09</v>
      </c>
      <c r="C2259" s="30">
        <v>44609.555128994602</v>
      </c>
      <c r="D2259" s="28" t="s">
        <v>9</v>
      </c>
      <c r="E2259" s="28" t="s">
        <v>20</v>
      </c>
      <c r="F2259" s="31">
        <v>10.218</v>
      </c>
      <c r="G2259" s="28" t="s">
        <v>40</v>
      </c>
      <c r="H2259" s="32">
        <v>201</v>
      </c>
      <c r="I2259" s="33">
        <v>2053.8200000000002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09</v>
      </c>
      <c r="C2260" s="24">
        <v>44609.555129063301</v>
      </c>
      <c r="D2260" s="22" t="s">
        <v>9</v>
      </c>
      <c r="E2260" s="22" t="s">
        <v>26</v>
      </c>
      <c r="F2260" s="25">
        <v>108.14</v>
      </c>
      <c r="G2260" s="22" t="s">
        <v>40</v>
      </c>
      <c r="H2260" s="26">
        <v>779</v>
      </c>
      <c r="I2260" s="27">
        <v>84241.06</v>
      </c>
      <c r="J2260" s="22" t="s">
        <v>27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09</v>
      </c>
      <c r="C2261" s="30">
        <v>44609.555129064698</v>
      </c>
      <c r="D2261" s="28" t="s">
        <v>9</v>
      </c>
      <c r="E2261" s="28" t="s">
        <v>26</v>
      </c>
      <c r="F2261" s="31">
        <v>108.14</v>
      </c>
      <c r="G2261" s="28" t="s">
        <v>40</v>
      </c>
      <c r="H2261" s="32">
        <v>1400</v>
      </c>
      <c r="I2261" s="33">
        <v>151396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09</v>
      </c>
      <c r="C2262" s="24">
        <v>44609.5551290648</v>
      </c>
      <c r="D2262" s="22" t="s">
        <v>9</v>
      </c>
      <c r="E2262" s="22" t="s">
        <v>20</v>
      </c>
      <c r="F2262" s="25">
        <v>10.218</v>
      </c>
      <c r="G2262" s="22" t="s">
        <v>40</v>
      </c>
      <c r="H2262" s="26">
        <v>410</v>
      </c>
      <c r="I2262" s="27">
        <v>4189.38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09</v>
      </c>
      <c r="C2263" s="30">
        <v>44609.555129106397</v>
      </c>
      <c r="D2263" s="28" t="s">
        <v>9</v>
      </c>
      <c r="E2263" s="28" t="s">
        <v>26</v>
      </c>
      <c r="F2263" s="31">
        <v>108.14</v>
      </c>
      <c r="G2263" s="28" t="s">
        <v>40</v>
      </c>
      <c r="H2263" s="32">
        <v>1177</v>
      </c>
      <c r="I2263" s="33">
        <v>127280.78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09</v>
      </c>
      <c r="C2264" s="24">
        <v>44609.555129339104</v>
      </c>
      <c r="D2264" s="22" t="s">
        <v>9</v>
      </c>
      <c r="E2264" s="22" t="s">
        <v>26</v>
      </c>
      <c r="F2264" s="25">
        <v>108.14</v>
      </c>
      <c r="G2264" s="22" t="s">
        <v>40</v>
      </c>
      <c r="H2264" s="26">
        <v>348</v>
      </c>
      <c r="I2264" s="27">
        <v>37632.720000000001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09</v>
      </c>
      <c r="C2265" s="30">
        <v>44609.5551293475</v>
      </c>
      <c r="D2265" s="28" t="s">
        <v>9</v>
      </c>
      <c r="E2265" s="28" t="s">
        <v>26</v>
      </c>
      <c r="F2265" s="31">
        <v>108.14</v>
      </c>
      <c r="G2265" s="28" t="s">
        <v>40</v>
      </c>
      <c r="H2265" s="32">
        <v>3</v>
      </c>
      <c r="I2265" s="33">
        <v>324.42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09</v>
      </c>
      <c r="C2266" s="24">
        <v>44609.555130207402</v>
      </c>
      <c r="D2266" s="22" t="s">
        <v>9</v>
      </c>
      <c r="E2266" s="22" t="s">
        <v>20</v>
      </c>
      <c r="F2266" s="25">
        <v>10.218</v>
      </c>
      <c r="G2266" s="22" t="s">
        <v>40</v>
      </c>
      <c r="H2266" s="26">
        <v>250</v>
      </c>
      <c r="I2266" s="27">
        <v>2554.5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09</v>
      </c>
      <c r="C2267" s="30">
        <v>44609.555130304303</v>
      </c>
      <c r="D2267" s="28" t="s">
        <v>9</v>
      </c>
      <c r="E2267" s="28" t="s">
        <v>20</v>
      </c>
      <c r="F2267" s="31">
        <v>10.218</v>
      </c>
      <c r="G2267" s="28" t="s">
        <v>40</v>
      </c>
      <c r="H2267" s="32">
        <v>201</v>
      </c>
      <c r="I2267" s="33">
        <v>2053.8200000000002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09</v>
      </c>
      <c r="C2268" s="24">
        <v>44609.555142716497</v>
      </c>
      <c r="D2268" s="22" t="s">
        <v>9</v>
      </c>
      <c r="E2268" s="22" t="s">
        <v>20</v>
      </c>
      <c r="F2268" s="25">
        <v>10.218</v>
      </c>
      <c r="G2268" s="22" t="s">
        <v>40</v>
      </c>
      <c r="H2268" s="26">
        <v>29</v>
      </c>
      <c r="I2268" s="27">
        <v>296.32</v>
      </c>
      <c r="J2268" s="22" t="s">
        <v>23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09</v>
      </c>
      <c r="C2269" s="30">
        <v>44609.555155869399</v>
      </c>
      <c r="D2269" s="28" t="s">
        <v>9</v>
      </c>
      <c r="E2269" s="28" t="s">
        <v>20</v>
      </c>
      <c r="F2269" s="31">
        <v>10.218</v>
      </c>
      <c r="G2269" s="28" t="s">
        <v>40</v>
      </c>
      <c r="H2269" s="32">
        <v>160</v>
      </c>
      <c r="I2269" s="33">
        <v>1634.88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09</v>
      </c>
      <c r="C2270" s="24">
        <v>44609.555155869697</v>
      </c>
      <c r="D2270" s="22" t="s">
        <v>9</v>
      </c>
      <c r="E2270" s="22" t="s">
        <v>20</v>
      </c>
      <c r="F2270" s="25">
        <v>10.218</v>
      </c>
      <c r="G2270" s="22" t="s">
        <v>40</v>
      </c>
      <c r="H2270" s="26">
        <v>734</v>
      </c>
      <c r="I2270" s="27">
        <v>7500.01</v>
      </c>
      <c r="J2270" s="22" t="s">
        <v>21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09</v>
      </c>
      <c r="C2271" s="30">
        <v>44609.555173011599</v>
      </c>
      <c r="D2271" s="28" t="s">
        <v>9</v>
      </c>
      <c r="E2271" s="28" t="s">
        <v>20</v>
      </c>
      <c r="F2271" s="31">
        <v>10.218</v>
      </c>
      <c r="G2271" s="28" t="s">
        <v>40</v>
      </c>
      <c r="H2271" s="32">
        <v>16</v>
      </c>
      <c r="I2271" s="33">
        <v>163.49</v>
      </c>
      <c r="J2271" s="28" t="s">
        <v>23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09</v>
      </c>
      <c r="C2272" s="24">
        <v>44609.555309755699</v>
      </c>
      <c r="D2272" s="22" t="s">
        <v>9</v>
      </c>
      <c r="E2272" s="22" t="s">
        <v>20</v>
      </c>
      <c r="F2272" s="25">
        <v>10.218</v>
      </c>
      <c r="G2272" s="22" t="s">
        <v>40</v>
      </c>
      <c r="H2272" s="26">
        <v>367</v>
      </c>
      <c r="I2272" s="27">
        <v>3750.01</v>
      </c>
      <c r="J2272" s="22" t="s">
        <v>21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09</v>
      </c>
      <c r="C2273" s="30">
        <v>44609.555309875803</v>
      </c>
      <c r="D2273" s="28" t="s">
        <v>9</v>
      </c>
      <c r="E2273" s="28" t="s">
        <v>20</v>
      </c>
      <c r="F2273" s="31">
        <v>10.218</v>
      </c>
      <c r="G2273" s="28" t="s">
        <v>40</v>
      </c>
      <c r="H2273" s="32">
        <v>201</v>
      </c>
      <c r="I2273" s="33">
        <v>2053.8200000000002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09</v>
      </c>
      <c r="C2274" s="24">
        <v>44609.555309993302</v>
      </c>
      <c r="D2274" s="22" t="s">
        <v>9</v>
      </c>
      <c r="E2274" s="22" t="s">
        <v>20</v>
      </c>
      <c r="F2274" s="25">
        <v>10.218</v>
      </c>
      <c r="G2274" s="22" t="s">
        <v>40</v>
      </c>
      <c r="H2274" s="26">
        <v>43</v>
      </c>
      <c r="I2274" s="27">
        <v>439.37</v>
      </c>
      <c r="J2274" s="22" t="s">
        <v>21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09</v>
      </c>
      <c r="C2275" s="30">
        <v>44609.555310720702</v>
      </c>
      <c r="D2275" s="28" t="s">
        <v>9</v>
      </c>
      <c r="E2275" s="28" t="s">
        <v>20</v>
      </c>
      <c r="F2275" s="31">
        <v>10.218</v>
      </c>
      <c r="G2275" s="28" t="s">
        <v>40</v>
      </c>
      <c r="H2275" s="32">
        <v>410</v>
      </c>
      <c r="I2275" s="33">
        <v>4189.38</v>
      </c>
      <c r="J2275" s="28" t="s">
        <v>21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09</v>
      </c>
      <c r="C2276" s="24">
        <v>44609.555310721102</v>
      </c>
      <c r="D2276" s="22" t="s">
        <v>9</v>
      </c>
      <c r="E2276" s="22" t="s">
        <v>20</v>
      </c>
      <c r="F2276" s="25">
        <v>10.218</v>
      </c>
      <c r="G2276" s="22" t="s">
        <v>40</v>
      </c>
      <c r="H2276" s="26">
        <v>415</v>
      </c>
      <c r="I2276" s="27">
        <v>4240.47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09</v>
      </c>
      <c r="C2277" s="30">
        <v>44609.5553107214</v>
      </c>
      <c r="D2277" s="28" t="s">
        <v>9</v>
      </c>
      <c r="E2277" s="28" t="s">
        <v>20</v>
      </c>
      <c r="F2277" s="31">
        <v>10.218</v>
      </c>
      <c r="G2277" s="28" t="s">
        <v>40</v>
      </c>
      <c r="H2277" s="32">
        <v>410</v>
      </c>
      <c r="I2277" s="33">
        <v>4189.38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09</v>
      </c>
      <c r="C2278" s="24">
        <v>44609.555310955402</v>
      </c>
      <c r="D2278" s="22" t="s">
        <v>9</v>
      </c>
      <c r="E2278" s="22" t="s">
        <v>20</v>
      </c>
      <c r="F2278" s="25">
        <v>10.218</v>
      </c>
      <c r="G2278" s="22" t="s">
        <v>40</v>
      </c>
      <c r="H2278" s="26">
        <v>750</v>
      </c>
      <c r="I2278" s="27">
        <v>7663.5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09</v>
      </c>
      <c r="C2279" s="30">
        <v>44609.555311187898</v>
      </c>
      <c r="D2279" s="28" t="s">
        <v>9</v>
      </c>
      <c r="E2279" s="28" t="s">
        <v>20</v>
      </c>
      <c r="F2279" s="31">
        <v>10.218</v>
      </c>
      <c r="G2279" s="28" t="s">
        <v>40</v>
      </c>
      <c r="H2279" s="32">
        <v>750</v>
      </c>
      <c r="I2279" s="33">
        <v>7663.5</v>
      </c>
      <c r="J2279" s="28" t="s">
        <v>21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09</v>
      </c>
      <c r="C2280" s="24">
        <v>44609.5566144119</v>
      </c>
      <c r="D2280" s="22" t="s">
        <v>9</v>
      </c>
      <c r="E2280" s="22" t="s">
        <v>26</v>
      </c>
      <c r="F2280" s="25">
        <v>108.2</v>
      </c>
      <c r="G2280" s="22" t="s">
        <v>40</v>
      </c>
      <c r="H2280" s="26">
        <v>2040</v>
      </c>
      <c r="I2280" s="27">
        <v>220728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09</v>
      </c>
      <c r="C2281" s="30">
        <v>44609.556614412097</v>
      </c>
      <c r="D2281" s="28" t="s">
        <v>9</v>
      </c>
      <c r="E2281" s="28" t="s">
        <v>26</v>
      </c>
      <c r="F2281" s="31">
        <v>108.2</v>
      </c>
      <c r="G2281" s="28" t="s">
        <v>40</v>
      </c>
      <c r="H2281" s="32">
        <v>332</v>
      </c>
      <c r="I2281" s="33">
        <v>35922.400000000001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09</v>
      </c>
      <c r="C2282" s="24">
        <v>44609.5566145091</v>
      </c>
      <c r="D2282" s="22" t="s">
        <v>9</v>
      </c>
      <c r="E2282" s="22" t="s">
        <v>26</v>
      </c>
      <c r="F2282" s="25">
        <v>108.2</v>
      </c>
      <c r="G2282" s="22" t="s">
        <v>40</v>
      </c>
      <c r="H2282" s="26">
        <v>167</v>
      </c>
      <c r="I2282" s="27">
        <v>18069.400000000001</v>
      </c>
      <c r="J2282" s="22" t="s">
        <v>22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09</v>
      </c>
      <c r="C2283" s="30">
        <v>44609.5566145103</v>
      </c>
      <c r="D2283" s="28" t="s">
        <v>9</v>
      </c>
      <c r="E2283" s="28" t="s">
        <v>26</v>
      </c>
      <c r="F2283" s="31">
        <v>108.2</v>
      </c>
      <c r="G2283" s="28" t="s">
        <v>40</v>
      </c>
      <c r="H2283" s="32">
        <v>526</v>
      </c>
      <c r="I2283" s="33">
        <v>56913.2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09</v>
      </c>
      <c r="C2284" s="24">
        <v>44609.556614510802</v>
      </c>
      <c r="D2284" s="22" t="s">
        <v>9</v>
      </c>
      <c r="E2284" s="22" t="s">
        <v>26</v>
      </c>
      <c r="F2284" s="25">
        <v>108.2</v>
      </c>
      <c r="G2284" s="22" t="s">
        <v>40</v>
      </c>
      <c r="H2284" s="26">
        <v>647</v>
      </c>
      <c r="I2284" s="27">
        <v>70005.399999999994</v>
      </c>
      <c r="J2284" s="22" t="s">
        <v>22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09</v>
      </c>
      <c r="C2285" s="30">
        <v>44609.556814196498</v>
      </c>
      <c r="D2285" s="28" t="s">
        <v>9</v>
      </c>
      <c r="E2285" s="28" t="s">
        <v>26</v>
      </c>
      <c r="F2285" s="31">
        <v>108.2</v>
      </c>
      <c r="G2285" s="28" t="s">
        <v>40</v>
      </c>
      <c r="H2285" s="32">
        <v>536</v>
      </c>
      <c r="I2285" s="33">
        <v>57995.199999999997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09</v>
      </c>
      <c r="C2286" s="24">
        <v>44609.556814196498</v>
      </c>
      <c r="D2286" s="22" t="s">
        <v>9</v>
      </c>
      <c r="E2286" s="22" t="s">
        <v>26</v>
      </c>
      <c r="F2286" s="25">
        <v>108.2</v>
      </c>
      <c r="G2286" s="22" t="s">
        <v>40</v>
      </c>
      <c r="H2286" s="26">
        <v>581</v>
      </c>
      <c r="I2286" s="27">
        <v>62864.2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09</v>
      </c>
      <c r="C2287" s="30">
        <v>44609.557084586399</v>
      </c>
      <c r="D2287" s="28" t="s">
        <v>9</v>
      </c>
      <c r="E2287" s="28" t="s">
        <v>20</v>
      </c>
      <c r="F2287" s="31">
        <v>10.224</v>
      </c>
      <c r="G2287" s="28" t="s">
        <v>40</v>
      </c>
      <c r="H2287" s="32">
        <v>170</v>
      </c>
      <c r="I2287" s="33">
        <v>1738.08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09</v>
      </c>
      <c r="C2288" s="24">
        <v>44609.557084587097</v>
      </c>
      <c r="D2288" s="22" t="s">
        <v>9</v>
      </c>
      <c r="E2288" s="22" t="s">
        <v>20</v>
      </c>
      <c r="F2288" s="25">
        <v>10.224</v>
      </c>
      <c r="G2288" s="22" t="s">
        <v>40</v>
      </c>
      <c r="H2288" s="26">
        <v>705</v>
      </c>
      <c r="I2288" s="27">
        <v>7207.92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09</v>
      </c>
      <c r="C2289" s="30">
        <v>44609.557084587497</v>
      </c>
      <c r="D2289" s="28" t="s">
        <v>9</v>
      </c>
      <c r="E2289" s="28" t="s">
        <v>20</v>
      </c>
      <c r="F2289" s="31">
        <v>10.224</v>
      </c>
      <c r="G2289" s="28" t="s">
        <v>40</v>
      </c>
      <c r="H2289" s="32">
        <v>110</v>
      </c>
      <c r="I2289" s="33">
        <v>1124.6400000000001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09</v>
      </c>
      <c r="C2290" s="24">
        <v>44609.557085351698</v>
      </c>
      <c r="D2290" s="22" t="s">
        <v>9</v>
      </c>
      <c r="E2290" s="22" t="s">
        <v>20</v>
      </c>
      <c r="F2290" s="25">
        <v>10.224</v>
      </c>
      <c r="G2290" s="22" t="s">
        <v>40</v>
      </c>
      <c r="H2290" s="26">
        <v>9</v>
      </c>
      <c r="I2290" s="27">
        <v>92.02</v>
      </c>
      <c r="J2290" s="22" t="s">
        <v>23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09</v>
      </c>
      <c r="C2291" s="30">
        <v>44609.557196627</v>
      </c>
      <c r="D2291" s="28" t="s">
        <v>9</v>
      </c>
      <c r="E2291" s="28" t="s">
        <v>26</v>
      </c>
      <c r="F2291" s="31">
        <v>108.2</v>
      </c>
      <c r="G2291" s="28" t="s">
        <v>40</v>
      </c>
      <c r="H2291" s="32">
        <v>240</v>
      </c>
      <c r="I2291" s="33">
        <v>25968</v>
      </c>
      <c r="J2291" s="28" t="s">
        <v>23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09</v>
      </c>
      <c r="C2292" s="24">
        <v>44609.557196627597</v>
      </c>
      <c r="D2292" s="22" t="s">
        <v>9</v>
      </c>
      <c r="E2292" s="22" t="s">
        <v>26</v>
      </c>
      <c r="F2292" s="25">
        <v>108.2</v>
      </c>
      <c r="G2292" s="22" t="s">
        <v>40</v>
      </c>
      <c r="H2292" s="26">
        <v>1248</v>
      </c>
      <c r="I2292" s="27">
        <v>135033.60000000001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09</v>
      </c>
      <c r="C2293" s="30">
        <v>44609.557196711001</v>
      </c>
      <c r="D2293" s="28" t="s">
        <v>9</v>
      </c>
      <c r="E2293" s="28" t="s">
        <v>26</v>
      </c>
      <c r="F2293" s="31">
        <v>108.2</v>
      </c>
      <c r="G2293" s="28" t="s">
        <v>40</v>
      </c>
      <c r="H2293" s="32">
        <v>2293</v>
      </c>
      <c r="I2293" s="33">
        <v>248102.6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09</v>
      </c>
      <c r="C2294" s="24">
        <v>44609.557244655101</v>
      </c>
      <c r="D2294" s="22" t="s">
        <v>9</v>
      </c>
      <c r="E2294" s="22" t="s">
        <v>20</v>
      </c>
      <c r="F2294" s="25">
        <v>10.224</v>
      </c>
      <c r="G2294" s="22" t="s">
        <v>40</v>
      </c>
      <c r="H2294" s="26">
        <v>36</v>
      </c>
      <c r="I2294" s="27">
        <v>368.06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09</v>
      </c>
      <c r="C2295" s="30">
        <v>44609.5572446554</v>
      </c>
      <c r="D2295" s="28" t="s">
        <v>9</v>
      </c>
      <c r="E2295" s="28" t="s">
        <v>20</v>
      </c>
      <c r="F2295" s="31">
        <v>10.224</v>
      </c>
      <c r="G2295" s="28" t="s">
        <v>40</v>
      </c>
      <c r="H2295" s="32">
        <v>315</v>
      </c>
      <c r="I2295" s="33">
        <v>3220.56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09</v>
      </c>
      <c r="C2296" s="24">
        <v>44609.5572446562</v>
      </c>
      <c r="D2296" s="22" t="s">
        <v>9</v>
      </c>
      <c r="E2296" s="22" t="s">
        <v>20</v>
      </c>
      <c r="F2296" s="25">
        <v>10.224</v>
      </c>
      <c r="G2296" s="22" t="s">
        <v>40</v>
      </c>
      <c r="H2296" s="26">
        <v>933</v>
      </c>
      <c r="I2296" s="27">
        <v>9538.99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09</v>
      </c>
      <c r="C2297" s="30">
        <v>44609.5572446562</v>
      </c>
      <c r="D2297" s="28" t="s">
        <v>9</v>
      </c>
      <c r="E2297" s="28" t="s">
        <v>20</v>
      </c>
      <c r="F2297" s="31">
        <v>10.224</v>
      </c>
      <c r="G2297" s="28" t="s">
        <v>40</v>
      </c>
      <c r="H2297" s="32">
        <v>323</v>
      </c>
      <c r="I2297" s="33">
        <v>3302.35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09</v>
      </c>
      <c r="C2298" s="24">
        <v>44609.5572446566</v>
      </c>
      <c r="D2298" s="22" t="s">
        <v>9</v>
      </c>
      <c r="E2298" s="22" t="s">
        <v>20</v>
      </c>
      <c r="F2298" s="25">
        <v>10.224</v>
      </c>
      <c r="G2298" s="22" t="s">
        <v>40</v>
      </c>
      <c r="H2298" s="26">
        <v>11</v>
      </c>
      <c r="I2298" s="27">
        <v>112.46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09</v>
      </c>
      <c r="C2299" s="30">
        <v>44609.5572446566</v>
      </c>
      <c r="D2299" s="28" t="s">
        <v>9</v>
      </c>
      <c r="E2299" s="28" t="s">
        <v>20</v>
      </c>
      <c r="F2299" s="31">
        <v>10.224</v>
      </c>
      <c r="G2299" s="28" t="s">
        <v>40</v>
      </c>
      <c r="H2299" s="32">
        <v>334</v>
      </c>
      <c r="I2299" s="33">
        <v>3414.82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09</v>
      </c>
      <c r="C2300" s="24">
        <v>44609.5572446566</v>
      </c>
      <c r="D2300" s="22" t="s">
        <v>9</v>
      </c>
      <c r="E2300" s="22" t="s">
        <v>20</v>
      </c>
      <c r="F2300" s="25">
        <v>10.224</v>
      </c>
      <c r="G2300" s="22" t="s">
        <v>40</v>
      </c>
      <c r="H2300" s="26">
        <v>334</v>
      </c>
      <c r="I2300" s="27">
        <v>3414.82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09</v>
      </c>
      <c r="C2301" s="30">
        <v>44609.5572446566</v>
      </c>
      <c r="D2301" s="28" t="s">
        <v>9</v>
      </c>
      <c r="E2301" s="28" t="s">
        <v>20</v>
      </c>
      <c r="F2301" s="31">
        <v>10.224</v>
      </c>
      <c r="G2301" s="28" t="s">
        <v>40</v>
      </c>
      <c r="H2301" s="32">
        <v>25</v>
      </c>
      <c r="I2301" s="33">
        <v>255.6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09</v>
      </c>
      <c r="C2302" s="24">
        <v>44609.5572447534</v>
      </c>
      <c r="D2302" s="22" t="s">
        <v>9</v>
      </c>
      <c r="E2302" s="22" t="s">
        <v>20</v>
      </c>
      <c r="F2302" s="25">
        <v>10.224</v>
      </c>
      <c r="G2302" s="22" t="s">
        <v>40</v>
      </c>
      <c r="H2302" s="26">
        <v>1143</v>
      </c>
      <c r="I2302" s="27">
        <v>11686.03</v>
      </c>
      <c r="J2302" s="22" t="s">
        <v>21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09</v>
      </c>
      <c r="C2303" s="30">
        <v>44609.557244753902</v>
      </c>
      <c r="D2303" s="28" t="s">
        <v>9</v>
      </c>
      <c r="E2303" s="28" t="s">
        <v>20</v>
      </c>
      <c r="F2303" s="31">
        <v>10.224</v>
      </c>
      <c r="G2303" s="28" t="s">
        <v>40</v>
      </c>
      <c r="H2303" s="32">
        <v>1351</v>
      </c>
      <c r="I2303" s="33">
        <v>13812.62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09</v>
      </c>
      <c r="C2304" s="24">
        <v>44609.557244754396</v>
      </c>
      <c r="D2304" s="22" t="s">
        <v>9</v>
      </c>
      <c r="E2304" s="22" t="s">
        <v>20</v>
      </c>
      <c r="F2304" s="25">
        <v>10.224</v>
      </c>
      <c r="G2304" s="22" t="s">
        <v>40</v>
      </c>
      <c r="H2304" s="26">
        <v>129</v>
      </c>
      <c r="I2304" s="27">
        <v>1318.9</v>
      </c>
      <c r="J2304" s="22" t="s">
        <v>21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09</v>
      </c>
      <c r="C2305" s="30">
        <v>44609.557244754396</v>
      </c>
      <c r="D2305" s="28" t="s">
        <v>9</v>
      </c>
      <c r="E2305" s="28" t="s">
        <v>20</v>
      </c>
      <c r="F2305" s="31">
        <v>10.224</v>
      </c>
      <c r="G2305" s="28" t="s">
        <v>40</v>
      </c>
      <c r="H2305" s="32">
        <v>683</v>
      </c>
      <c r="I2305" s="33">
        <v>6982.99</v>
      </c>
      <c r="J2305" s="28" t="s">
        <v>21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09</v>
      </c>
      <c r="C2306" s="24">
        <v>44609.557244754396</v>
      </c>
      <c r="D2306" s="22" t="s">
        <v>9</v>
      </c>
      <c r="E2306" s="22" t="s">
        <v>20</v>
      </c>
      <c r="F2306" s="25">
        <v>10.224</v>
      </c>
      <c r="G2306" s="22" t="s">
        <v>40</v>
      </c>
      <c r="H2306" s="26">
        <v>397</v>
      </c>
      <c r="I2306" s="27">
        <v>4058.93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09</v>
      </c>
      <c r="C2307" s="30">
        <v>44609.557244873002</v>
      </c>
      <c r="D2307" s="28" t="s">
        <v>9</v>
      </c>
      <c r="E2307" s="28" t="s">
        <v>20</v>
      </c>
      <c r="F2307" s="31">
        <v>10.224</v>
      </c>
      <c r="G2307" s="28" t="s">
        <v>40</v>
      </c>
      <c r="H2307" s="32">
        <v>504</v>
      </c>
      <c r="I2307" s="33">
        <v>5152.8999999999996</v>
      </c>
      <c r="J2307" s="28" t="s">
        <v>22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09</v>
      </c>
      <c r="C2308" s="24">
        <v>44609.557244990603</v>
      </c>
      <c r="D2308" s="22" t="s">
        <v>9</v>
      </c>
      <c r="E2308" s="22" t="s">
        <v>20</v>
      </c>
      <c r="F2308" s="25">
        <v>10.224</v>
      </c>
      <c r="G2308" s="22" t="s">
        <v>40</v>
      </c>
      <c r="H2308" s="26">
        <v>523</v>
      </c>
      <c r="I2308" s="27">
        <v>5347.15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09</v>
      </c>
      <c r="C2309" s="30">
        <v>44609.557244991804</v>
      </c>
      <c r="D2309" s="28" t="s">
        <v>9</v>
      </c>
      <c r="E2309" s="28" t="s">
        <v>20</v>
      </c>
      <c r="F2309" s="31">
        <v>10.224</v>
      </c>
      <c r="G2309" s="28" t="s">
        <v>40</v>
      </c>
      <c r="H2309" s="32">
        <v>211</v>
      </c>
      <c r="I2309" s="33">
        <v>2157.2600000000002</v>
      </c>
      <c r="J2309" s="28" t="s">
        <v>21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09</v>
      </c>
      <c r="C2310" s="24">
        <v>44609.557244991804</v>
      </c>
      <c r="D2310" s="22" t="s">
        <v>9</v>
      </c>
      <c r="E2310" s="22" t="s">
        <v>20</v>
      </c>
      <c r="F2310" s="25">
        <v>10.224</v>
      </c>
      <c r="G2310" s="22" t="s">
        <v>40</v>
      </c>
      <c r="H2310" s="26">
        <v>44</v>
      </c>
      <c r="I2310" s="27">
        <v>449.86</v>
      </c>
      <c r="J2310" s="22" t="s">
        <v>21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09</v>
      </c>
      <c r="C2311" s="30">
        <v>44609.557244991804</v>
      </c>
      <c r="D2311" s="28" t="s">
        <v>9</v>
      </c>
      <c r="E2311" s="28" t="s">
        <v>20</v>
      </c>
      <c r="F2311" s="31">
        <v>10.224</v>
      </c>
      <c r="G2311" s="28" t="s">
        <v>40</v>
      </c>
      <c r="H2311" s="32">
        <v>27</v>
      </c>
      <c r="I2311" s="33">
        <v>276.05</v>
      </c>
      <c r="J2311" s="28" t="s">
        <v>21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09</v>
      </c>
      <c r="C2312" s="24">
        <v>44609.5588391727</v>
      </c>
      <c r="D2312" s="22" t="s">
        <v>9</v>
      </c>
      <c r="E2312" s="22" t="s">
        <v>26</v>
      </c>
      <c r="F2312" s="25">
        <v>108.2</v>
      </c>
      <c r="G2312" s="22" t="s">
        <v>40</v>
      </c>
      <c r="H2312" s="26">
        <v>591</v>
      </c>
      <c r="I2312" s="27">
        <v>63946.2</v>
      </c>
      <c r="J2312" s="22" t="s">
        <v>22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09</v>
      </c>
      <c r="C2313" s="30">
        <v>44609.558839174002</v>
      </c>
      <c r="D2313" s="28" t="s">
        <v>9</v>
      </c>
      <c r="E2313" s="28" t="s">
        <v>26</v>
      </c>
      <c r="F2313" s="31">
        <v>108.2</v>
      </c>
      <c r="G2313" s="28" t="s">
        <v>40</v>
      </c>
      <c r="H2313" s="32">
        <v>655</v>
      </c>
      <c r="I2313" s="33">
        <v>70871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09</v>
      </c>
      <c r="C2314" s="24">
        <v>44609.558839174199</v>
      </c>
      <c r="D2314" s="22" t="s">
        <v>9</v>
      </c>
      <c r="E2314" s="22" t="s">
        <v>26</v>
      </c>
      <c r="F2314" s="25">
        <v>108.2</v>
      </c>
      <c r="G2314" s="22" t="s">
        <v>40</v>
      </c>
      <c r="H2314" s="26">
        <v>448</v>
      </c>
      <c r="I2314" s="27">
        <v>48473.599999999999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09</v>
      </c>
      <c r="C2315" s="30">
        <v>44609.558839270001</v>
      </c>
      <c r="D2315" s="28" t="s">
        <v>9</v>
      </c>
      <c r="E2315" s="28" t="s">
        <v>26</v>
      </c>
      <c r="F2315" s="31">
        <v>108.2</v>
      </c>
      <c r="G2315" s="28" t="s">
        <v>40</v>
      </c>
      <c r="H2315" s="32">
        <v>3111</v>
      </c>
      <c r="I2315" s="33">
        <v>336610.2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09</v>
      </c>
      <c r="C2316" s="24">
        <v>44609.558839313599</v>
      </c>
      <c r="D2316" s="22" t="s">
        <v>9</v>
      </c>
      <c r="E2316" s="22" t="s">
        <v>20</v>
      </c>
      <c r="F2316" s="25">
        <v>10.226000000000001</v>
      </c>
      <c r="G2316" s="22" t="s">
        <v>40</v>
      </c>
      <c r="H2316" s="26">
        <v>248</v>
      </c>
      <c r="I2316" s="27">
        <v>2536.0500000000002</v>
      </c>
      <c r="J2316" s="22" t="s">
        <v>21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09</v>
      </c>
      <c r="C2317" s="30">
        <v>44609.558839313802</v>
      </c>
      <c r="D2317" s="28" t="s">
        <v>9</v>
      </c>
      <c r="E2317" s="28" t="s">
        <v>20</v>
      </c>
      <c r="F2317" s="31">
        <v>10.226000000000001</v>
      </c>
      <c r="G2317" s="28" t="s">
        <v>40</v>
      </c>
      <c r="H2317" s="32">
        <v>217</v>
      </c>
      <c r="I2317" s="33">
        <v>2219.04</v>
      </c>
      <c r="J2317" s="28" t="s">
        <v>21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09</v>
      </c>
      <c r="C2318" s="24">
        <v>44609.558839314101</v>
      </c>
      <c r="D2318" s="22" t="s">
        <v>9</v>
      </c>
      <c r="E2318" s="22" t="s">
        <v>20</v>
      </c>
      <c r="F2318" s="25">
        <v>10.226000000000001</v>
      </c>
      <c r="G2318" s="22" t="s">
        <v>40</v>
      </c>
      <c r="H2318" s="26">
        <v>217</v>
      </c>
      <c r="I2318" s="27">
        <v>2219.04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09</v>
      </c>
      <c r="C2319" s="30">
        <v>44609.558839314101</v>
      </c>
      <c r="D2319" s="28" t="s">
        <v>9</v>
      </c>
      <c r="E2319" s="28" t="s">
        <v>20</v>
      </c>
      <c r="F2319" s="31">
        <v>10.226000000000001</v>
      </c>
      <c r="G2319" s="28" t="s">
        <v>40</v>
      </c>
      <c r="H2319" s="32">
        <v>750</v>
      </c>
      <c r="I2319" s="33">
        <v>7669.5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09</v>
      </c>
      <c r="C2320" s="24">
        <v>44609.558839388999</v>
      </c>
      <c r="D2320" s="22" t="s">
        <v>9</v>
      </c>
      <c r="E2320" s="22" t="s">
        <v>26</v>
      </c>
      <c r="F2320" s="25">
        <v>108.2</v>
      </c>
      <c r="G2320" s="22" t="s">
        <v>40</v>
      </c>
      <c r="H2320" s="26">
        <v>326</v>
      </c>
      <c r="I2320" s="27">
        <v>35273.199999999997</v>
      </c>
      <c r="J2320" s="22" t="s">
        <v>23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09</v>
      </c>
      <c r="C2321" s="30">
        <v>44609.558839410303</v>
      </c>
      <c r="D2321" s="28" t="s">
        <v>9</v>
      </c>
      <c r="E2321" s="28" t="s">
        <v>20</v>
      </c>
      <c r="F2321" s="31">
        <v>10.226000000000001</v>
      </c>
      <c r="G2321" s="28" t="s">
        <v>40</v>
      </c>
      <c r="H2321" s="32">
        <v>229</v>
      </c>
      <c r="I2321" s="33">
        <v>2341.75</v>
      </c>
      <c r="J2321" s="28" t="s">
        <v>22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09</v>
      </c>
      <c r="C2322" s="24">
        <v>44609.558839410602</v>
      </c>
      <c r="D2322" s="22" t="s">
        <v>9</v>
      </c>
      <c r="E2322" s="22" t="s">
        <v>20</v>
      </c>
      <c r="F2322" s="25">
        <v>10.226000000000001</v>
      </c>
      <c r="G2322" s="22" t="s">
        <v>40</v>
      </c>
      <c r="H2322" s="26">
        <v>229</v>
      </c>
      <c r="I2322" s="27">
        <v>2341.75</v>
      </c>
      <c r="J2322" s="22" t="s">
        <v>22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09</v>
      </c>
      <c r="C2323" s="30">
        <v>44609.558839410798</v>
      </c>
      <c r="D2323" s="28" t="s">
        <v>9</v>
      </c>
      <c r="E2323" s="28" t="s">
        <v>20</v>
      </c>
      <c r="F2323" s="31">
        <v>10.226000000000001</v>
      </c>
      <c r="G2323" s="28" t="s">
        <v>40</v>
      </c>
      <c r="H2323" s="32">
        <v>229</v>
      </c>
      <c r="I2323" s="33">
        <v>2341.75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09</v>
      </c>
      <c r="C2324" s="24">
        <v>44609.558840362297</v>
      </c>
      <c r="D2324" s="22" t="s">
        <v>9</v>
      </c>
      <c r="E2324" s="22" t="s">
        <v>20</v>
      </c>
      <c r="F2324" s="25">
        <v>10.226000000000001</v>
      </c>
      <c r="G2324" s="22" t="s">
        <v>40</v>
      </c>
      <c r="H2324" s="26">
        <v>21</v>
      </c>
      <c r="I2324" s="27">
        <v>214.75</v>
      </c>
      <c r="J2324" s="22" t="s">
        <v>23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09</v>
      </c>
      <c r="C2325" s="30">
        <v>44609.559152722701</v>
      </c>
      <c r="D2325" s="28" t="s">
        <v>9</v>
      </c>
      <c r="E2325" s="28" t="s">
        <v>28</v>
      </c>
      <c r="F2325" s="31">
        <v>76.09</v>
      </c>
      <c r="G2325" s="28" t="s">
        <v>40</v>
      </c>
      <c r="H2325" s="32">
        <v>7</v>
      </c>
      <c r="I2325" s="33">
        <v>532.63</v>
      </c>
      <c r="J2325" s="28" t="s">
        <v>29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09</v>
      </c>
      <c r="C2326" s="24">
        <v>44609.559152722999</v>
      </c>
      <c r="D2326" s="22" t="s">
        <v>9</v>
      </c>
      <c r="E2326" s="22" t="s">
        <v>28</v>
      </c>
      <c r="F2326" s="25">
        <v>76.09</v>
      </c>
      <c r="G2326" s="22" t="s">
        <v>40</v>
      </c>
      <c r="H2326" s="26">
        <v>845</v>
      </c>
      <c r="I2326" s="27">
        <v>64296.05</v>
      </c>
      <c r="J2326" s="22" t="s">
        <v>29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09</v>
      </c>
      <c r="C2327" s="30">
        <v>44609.559676208097</v>
      </c>
      <c r="D2327" s="28" t="s">
        <v>9</v>
      </c>
      <c r="E2327" s="28" t="s">
        <v>20</v>
      </c>
      <c r="F2327" s="31">
        <v>10.222</v>
      </c>
      <c r="G2327" s="28" t="s">
        <v>40</v>
      </c>
      <c r="H2327" s="32">
        <v>750</v>
      </c>
      <c r="I2327" s="33">
        <v>7666.5</v>
      </c>
      <c r="J2327" s="28" t="s">
        <v>21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09</v>
      </c>
      <c r="C2328" s="24">
        <v>44609.559682504099</v>
      </c>
      <c r="D2328" s="22" t="s">
        <v>9</v>
      </c>
      <c r="E2328" s="22" t="s">
        <v>20</v>
      </c>
      <c r="F2328" s="25">
        <v>10.222</v>
      </c>
      <c r="G2328" s="22" t="s">
        <v>40</v>
      </c>
      <c r="H2328" s="26">
        <v>23</v>
      </c>
      <c r="I2328" s="27">
        <v>235.11</v>
      </c>
      <c r="J2328" s="22" t="s">
        <v>23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09</v>
      </c>
      <c r="C2329" s="30">
        <v>44609.559972756302</v>
      </c>
      <c r="D2329" s="28" t="s">
        <v>9</v>
      </c>
      <c r="E2329" s="28" t="s">
        <v>20</v>
      </c>
      <c r="F2329" s="31">
        <v>10.222</v>
      </c>
      <c r="G2329" s="28" t="s">
        <v>40</v>
      </c>
      <c r="H2329" s="32">
        <v>51</v>
      </c>
      <c r="I2329" s="33">
        <v>521.32000000000005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09</v>
      </c>
      <c r="C2330" s="24">
        <v>44609.559972853604</v>
      </c>
      <c r="D2330" s="22" t="s">
        <v>9</v>
      </c>
      <c r="E2330" s="22" t="s">
        <v>20</v>
      </c>
      <c r="F2330" s="25">
        <v>10.222</v>
      </c>
      <c r="G2330" s="22" t="s">
        <v>40</v>
      </c>
      <c r="H2330" s="26">
        <v>356</v>
      </c>
      <c r="I2330" s="27">
        <v>3639.03</v>
      </c>
      <c r="J2330" s="22" t="s">
        <v>21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09</v>
      </c>
      <c r="C2331" s="30">
        <v>44609.559973653297</v>
      </c>
      <c r="D2331" s="28" t="s">
        <v>9</v>
      </c>
      <c r="E2331" s="28" t="s">
        <v>20</v>
      </c>
      <c r="F2331" s="31">
        <v>10.222</v>
      </c>
      <c r="G2331" s="28" t="s">
        <v>40</v>
      </c>
      <c r="H2331" s="32">
        <v>12</v>
      </c>
      <c r="I2331" s="33">
        <v>122.66</v>
      </c>
      <c r="J2331" s="28" t="s">
        <v>23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09</v>
      </c>
      <c r="C2332" s="24">
        <v>44609.560048076899</v>
      </c>
      <c r="D2332" s="22" t="s">
        <v>9</v>
      </c>
      <c r="E2332" s="22" t="s">
        <v>20</v>
      </c>
      <c r="F2332" s="25">
        <v>10.222</v>
      </c>
      <c r="G2332" s="22" t="s">
        <v>40</v>
      </c>
      <c r="H2332" s="26">
        <v>123</v>
      </c>
      <c r="I2332" s="27">
        <v>1257.31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09</v>
      </c>
      <c r="C2333" s="30">
        <v>44609.560048077998</v>
      </c>
      <c r="D2333" s="28" t="s">
        <v>9</v>
      </c>
      <c r="E2333" s="28" t="s">
        <v>20</v>
      </c>
      <c r="F2333" s="31">
        <v>10.222</v>
      </c>
      <c r="G2333" s="28" t="s">
        <v>40</v>
      </c>
      <c r="H2333" s="32">
        <v>174</v>
      </c>
      <c r="I2333" s="33">
        <v>1778.63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09</v>
      </c>
      <c r="C2334" s="24">
        <v>44609.560048077998</v>
      </c>
      <c r="D2334" s="22" t="s">
        <v>9</v>
      </c>
      <c r="E2334" s="22" t="s">
        <v>20</v>
      </c>
      <c r="F2334" s="25">
        <v>10.222</v>
      </c>
      <c r="G2334" s="22" t="s">
        <v>40</v>
      </c>
      <c r="H2334" s="26">
        <v>174</v>
      </c>
      <c r="I2334" s="27">
        <v>1778.63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09</v>
      </c>
      <c r="C2335" s="30">
        <v>44609.560048077998</v>
      </c>
      <c r="D2335" s="28" t="s">
        <v>9</v>
      </c>
      <c r="E2335" s="28" t="s">
        <v>20</v>
      </c>
      <c r="F2335" s="31">
        <v>10.222</v>
      </c>
      <c r="G2335" s="28" t="s">
        <v>40</v>
      </c>
      <c r="H2335" s="32">
        <v>18</v>
      </c>
      <c r="I2335" s="33">
        <v>184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09</v>
      </c>
      <c r="C2336" s="24">
        <v>44609.560048079198</v>
      </c>
      <c r="D2336" s="22" t="s">
        <v>9</v>
      </c>
      <c r="E2336" s="22" t="s">
        <v>20</v>
      </c>
      <c r="F2336" s="25">
        <v>10.222</v>
      </c>
      <c r="G2336" s="22" t="s">
        <v>40</v>
      </c>
      <c r="H2336" s="26">
        <v>174</v>
      </c>
      <c r="I2336" s="27">
        <v>1778.63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09</v>
      </c>
      <c r="C2337" s="30">
        <v>44609.560048083302</v>
      </c>
      <c r="D2337" s="28" t="s">
        <v>9</v>
      </c>
      <c r="E2337" s="28" t="s">
        <v>20</v>
      </c>
      <c r="F2337" s="31">
        <v>10.222</v>
      </c>
      <c r="G2337" s="28" t="s">
        <v>40</v>
      </c>
      <c r="H2337" s="32">
        <v>174</v>
      </c>
      <c r="I2337" s="33">
        <v>1778.63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09</v>
      </c>
      <c r="C2338" s="24">
        <v>44609.560048803301</v>
      </c>
      <c r="D2338" s="22" t="s">
        <v>9</v>
      </c>
      <c r="E2338" s="22" t="s">
        <v>20</v>
      </c>
      <c r="F2338" s="25">
        <v>10.222</v>
      </c>
      <c r="G2338" s="22" t="s">
        <v>40</v>
      </c>
      <c r="H2338" s="26">
        <v>4</v>
      </c>
      <c r="I2338" s="27">
        <v>40.89</v>
      </c>
      <c r="J2338" s="22" t="s">
        <v>23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09</v>
      </c>
      <c r="C2339" s="30">
        <v>44609.5600488036</v>
      </c>
      <c r="D2339" s="28" t="s">
        <v>9</v>
      </c>
      <c r="E2339" s="28" t="s">
        <v>20</v>
      </c>
      <c r="F2339" s="31">
        <v>10.222</v>
      </c>
      <c r="G2339" s="28" t="s">
        <v>40</v>
      </c>
      <c r="H2339" s="32">
        <v>6</v>
      </c>
      <c r="I2339" s="33">
        <v>61.33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09</v>
      </c>
      <c r="C2340" s="24">
        <v>44609.560048803898</v>
      </c>
      <c r="D2340" s="22" t="s">
        <v>9</v>
      </c>
      <c r="E2340" s="22" t="s">
        <v>20</v>
      </c>
      <c r="F2340" s="25">
        <v>10.222</v>
      </c>
      <c r="G2340" s="22" t="s">
        <v>40</v>
      </c>
      <c r="H2340" s="26">
        <v>168</v>
      </c>
      <c r="I2340" s="27">
        <v>1717.3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09</v>
      </c>
      <c r="C2341" s="30">
        <v>44609.560048803898</v>
      </c>
      <c r="D2341" s="28" t="s">
        <v>9</v>
      </c>
      <c r="E2341" s="28" t="s">
        <v>20</v>
      </c>
      <c r="F2341" s="31">
        <v>10.222</v>
      </c>
      <c r="G2341" s="28" t="s">
        <v>40</v>
      </c>
      <c r="H2341" s="32">
        <v>6</v>
      </c>
      <c r="I2341" s="33">
        <v>61.33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09</v>
      </c>
      <c r="C2342" s="24">
        <v>44609.560222397398</v>
      </c>
      <c r="D2342" s="22" t="s">
        <v>9</v>
      </c>
      <c r="E2342" s="22" t="s">
        <v>28</v>
      </c>
      <c r="F2342" s="25">
        <v>76.09</v>
      </c>
      <c r="G2342" s="22" t="s">
        <v>40</v>
      </c>
      <c r="H2342" s="26">
        <v>918</v>
      </c>
      <c r="I2342" s="27">
        <v>69850.62</v>
      </c>
      <c r="J2342" s="22" t="s">
        <v>29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09</v>
      </c>
      <c r="C2343" s="30">
        <v>44609.560603855301</v>
      </c>
      <c r="D2343" s="28" t="s">
        <v>9</v>
      </c>
      <c r="E2343" s="28" t="s">
        <v>26</v>
      </c>
      <c r="F2343" s="31">
        <v>108.18</v>
      </c>
      <c r="G2343" s="28" t="s">
        <v>40</v>
      </c>
      <c r="H2343" s="32">
        <v>74</v>
      </c>
      <c r="I2343" s="33">
        <v>8005.32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09</v>
      </c>
      <c r="C2344" s="24">
        <v>44609.560960834096</v>
      </c>
      <c r="D2344" s="22" t="s">
        <v>9</v>
      </c>
      <c r="E2344" s="22" t="s">
        <v>26</v>
      </c>
      <c r="F2344" s="25">
        <v>108.18</v>
      </c>
      <c r="G2344" s="22" t="s">
        <v>40</v>
      </c>
      <c r="H2344" s="26">
        <v>296</v>
      </c>
      <c r="I2344" s="27">
        <v>32021.279999999999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09</v>
      </c>
      <c r="C2345" s="30">
        <v>44609.560960834096</v>
      </c>
      <c r="D2345" s="28" t="s">
        <v>9</v>
      </c>
      <c r="E2345" s="28" t="s">
        <v>26</v>
      </c>
      <c r="F2345" s="31">
        <v>108.18</v>
      </c>
      <c r="G2345" s="28" t="s">
        <v>40</v>
      </c>
      <c r="H2345" s="32">
        <v>143</v>
      </c>
      <c r="I2345" s="33">
        <v>15469.74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09</v>
      </c>
      <c r="C2346" s="24">
        <v>44609.560960931303</v>
      </c>
      <c r="D2346" s="22" t="s">
        <v>9</v>
      </c>
      <c r="E2346" s="22" t="s">
        <v>26</v>
      </c>
      <c r="F2346" s="25">
        <v>108.18</v>
      </c>
      <c r="G2346" s="22" t="s">
        <v>40</v>
      </c>
      <c r="H2346" s="26">
        <v>53</v>
      </c>
      <c r="I2346" s="27">
        <v>5733.54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09</v>
      </c>
      <c r="C2347" s="30">
        <v>44609.560960932999</v>
      </c>
      <c r="D2347" s="28" t="s">
        <v>9</v>
      </c>
      <c r="E2347" s="28" t="s">
        <v>26</v>
      </c>
      <c r="F2347" s="31">
        <v>108.18</v>
      </c>
      <c r="G2347" s="28" t="s">
        <v>40</v>
      </c>
      <c r="H2347" s="32">
        <v>108</v>
      </c>
      <c r="I2347" s="33">
        <v>11683.44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09</v>
      </c>
      <c r="C2348" s="24">
        <v>44609.560960932999</v>
      </c>
      <c r="D2348" s="22" t="s">
        <v>9</v>
      </c>
      <c r="E2348" s="22" t="s">
        <v>26</v>
      </c>
      <c r="F2348" s="25">
        <v>108.18</v>
      </c>
      <c r="G2348" s="22" t="s">
        <v>40</v>
      </c>
      <c r="H2348" s="26">
        <v>1360</v>
      </c>
      <c r="I2348" s="27">
        <v>147124.79999999999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09</v>
      </c>
      <c r="C2349" s="30">
        <v>44609.560960934003</v>
      </c>
      <c r="D2349" s="28" t="s">
        <v>9</v>
      </c>
      <c r="E2349" s="28" t="s">
        <v>26</v>
      </c>
      <c r="F2349" s="31">
        <v>108.18</v>
      </c>
      <c r="G2349" s="28" t="s">
        <v>40</v>
      </c>
      <c r="H2349" s="32">
        <v>161</v>
      </c>
      <c r="I2349" s="33">
        <v>17416.98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09</v>
      </c>
      <c r="C2350" s="24">
        <v>44609.560960934003</v>
      </c>
      <c r="D2350" s="22" t="s">
        <v>9</v>
      </c>
      <c r="E2350" s="22" t="s">
        <v>26</v>
      </c>
      <c r="F2350" s="25">
        <v>108.18</v>
      </c>
      <c r="G2350" s="22" t="s">
        <v>40</v>
      </c>
      <c r="H2350" s="26">
        <v>161</v>
      </c>
      <c r="I2350" s="27">
        <v>17416.98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09</v>
      </c>
      <c r="C2351" s="30">
        <v>44609.560960934003</v>
      </c>
      <c r="D2351" s="28" t="s">
        <v>9</v>
      </c>
      <c r="E2351" s="28" t="s">
        <v>26</v>
      </c>
      <c r="F2351" s="31">
        <v>108.18</v>
      </c>
      <c r="G2351" s="28" t="s">
        <v>40</v>
      </c>
      <c r="H2351" s="32">
        <v>66</v>
      </c>
      <c r="I2351" s="33">
        <v>7139.88</v>
      </c>
      <c r="J2351" s="28" t="s">
        <v>22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09</v>
      </c>
      <c r="C2352" s="24">
        <v>44609.560960934301</v>
      </c>
      <c r="D2352" s="22" t="s">
        <v>9</v>
      </c>
      <c r="E2352" s="22" t="s">
        <v>26</v>
      </c>
      <c r="F2352" s="25">
        <v>108.18</v>
      </c>
      <c r="G2352" s="22" t="s">
        <v>40</v>
      </c>
      <c r="H2352" s="26">
        <v>19</v>
      </c>
      <c r="I2352" s="27">
        <v>2055.42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09</v>
      </c>
      <c r="C2353" s="30">
        <v>44609.5609609526</v>
      </c>
      <c r="D2353" s="28" t="s">
        <v>9</v>
      </c>
      <c r="E2353" s="28" t="s">
        <v>26</v>
      </c>
      <c r="F2353" s="31">
        <v>108.18</v>
      </c>
      <c r="G2353" s="28" t="s">
        <v>40</v>
      </c>
      <c r="H2353" s="32">
        <v>142</v>
      </c>
      <c r="I2353" s="33">
        <v>15361.56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09</v>
      </c>
      <c r="C2354" s="24">
        <v>44609.5609609526</v>
      </c>
      <c r="D2354" s="22" t="s">
        <v>9</v>
      </c>
      <c r="E2354" s="22" t="s">
        <v>26</v>
      </c>
      <c r="F2354" s="25">
        <v>108.18</v>
      </c>
      <c r="G2354" s="22" t="s">
        <v>40</v>
      </c>
      <c r="H2354" s="26">
        <v>36</v>
      </c>
      <c r="I2354" s="27">
        <v>3894.48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09</v>
      </c>
      <c r="C2355" s="30">
        <v>44609.560961030002</v>
      </c>
      <c r="D2355" s="28" t="s">
        <v>9</v>
      </c>
      <c r="E2355" s="28" t="s">
        <v>26</v>
      </c>
      <c r="F2355" s="31">
        <v>108.18</v>
      </c>
      <c r="G2355" s="28" t="s">
        <v>40</v>
      </c>
      <c r="H2355" s="32">
        <v>2356</v>
      </c>
      <c r="I2355" s="33">
        <v>254872.08</v>
      </c>
      <c r="J2355" s="28" t="s">
        <v>27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09</v>
      </c>
      <c r="C2356" s="24">
        <v>44609.560961030002</v>
      </c>
      <c r="D2356" s="22" t="s">
        <v>9</v>
      </c>
      <c r="E2356" s="22" t="s">
        <v>26</v>
      </c>
      <c r="F2356" s="25">
        <v>108.18</v>
      </c>
      <c r="G2356" s="22" t="s">
        <v>40</v>
      </c>
      <c r="H2356" s="26">
        <v>296</v>
      </c>
      <c r="I2356" s="27">
        <v>32021.279999999999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09</v>
      </c>
      <c r="C2357" s="30">
        <v>44609.560961030598</v>
      </c>
      <c r="D2357" s="28" t="s">
        <v>9</v>
      </c>
      <c r="E2357" s="28" t="s">
        <v>26</v>
      </c>
      <c r="F2357" s="31">
        <v>108.18</v>
      </c>
      <c r="G2357" s="28" t="s">
        <v>40</v>
      </c>
      <c r="H2357" s="32">
        <v>762</v>
      </c>
      <c r="I2357" s="33">
        <v>82433.16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09</v>
      </c>
      <c r="C2358" s="24">
        <v>44609.560961075898</v>
      </c>
      <c r="D2358" s="22" t="s">
        <v>9</v>
      </c>
      <c r="E2358" s="22" t="s">
        <v>26</v>
      </c>
      <c r="F2358" s="25">
        <v>108.18</v>
      </c>
      <c r="G2358" s="22" t="s">
        <v>40</v>
      </c>
      <c r="H2358" s="26">
        <v>296</v>
      </c>
      <c r="I2358" s="27">
        <v>32021.279999999999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09</v>
      </c>
      <c r="C2359" s="30">
        <v>44609.560961075898</v>
      </c>
      <c r="D2359" s="28" t="s">
        <v>9</v>
      </c>
      <c r="E2359" s="28" t="s">
        <v>26</v>
      </c>
      <c r="F2359" s="31">
        <v>108.18</v>
      </c>
      <c r="G2359" s="28" t="s">
        <v>40</v>
      </c>
      <c r="H2359" s="32">
        <v>296</v>
      </c>
      <c r="I2359" s="33">
        <v>32021.279999999999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09</v>
      </c>
      <c r="C2360" s="24">
        <v>44609.560961126903</v>
      </c>
      <c r="D2360" s="22" t="s">
        <v>9</v>
      </c>
      <c r="E2360" s="22" t="s">
        <v>26</v>
      </c>
      <c r="F2360" s="25">
        <v>108.18</v>
      </c>
      <c r="G2360" s="22" t="s">
        <v>40</v>
      </c>
      <c r="H2360" s="26">
        <v>161</v>
      </c>
      <c r="I2360" s="27">
        <v>17416.98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09</v>
      </c>
      <c r="C2361" s="30">
        <v>44609.5613967975</v>
      </c>
      <c r="D2361" s="28" t="s">
        <v>9</v>
      </c>
      <c r="E2361" s="28" t="s">
        <v>20</v>
      </c>
      <c r="F2361" s="31">
        <v>10.226000000000001</v>
      </c>
      <c r="G2361" s="28" t="s">
        <v>40</v>
      </c>
      <c r="H2361" s="32">
        <v>893</v>
      </c>
      <c r="I2361" s="33">
        <v>9131.82</v>
      </c>
      <c r="J2361" s="28" t="s">
        <v>21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09</v>
      </c>
      <c r="C2362" s="24">
        <v>44609.561396797901</v>
      </c>
      <c r="D2362" s="22" t="s">
        <v>9</v>
      </c>
      <c r="E2362" s="22" t="s">
        <v>20</v>
      </c>
      <c r="F2362" s="25">
        <v>10.226000000000001</v>
      </c>
      <c r="G2362" s="22" t="s">
        <v>40</v>
      </c>
      <c r="H2362" s="26">
        <v>881</v>
      </c>
      <c r="I2362" s="27">
        <v>9009.11</v>
      </c>
      <c r="J2362" s="22" t="s">
        <v>21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09</v>
      </c>
      <c r="C2363" s="30">
        <v>44609.561396798199</v>
      </c>
      <c r="D2363" s="28" t="s">
        <v>9</v>
      </c>
      <c r="E2363" s="28" t="s">
        <v>20</v>
      </c>
      <c r="F2363" s="31">
        <v>10.226000000000001</v>
      </c>
      <c r="G2363" s="28" t="s">
        <v>40</v>
      </c>
      <c r="H2363" s="32">
        <v>734</v>
      </c>
      <c r="I2363" s="33">
        <v>7505.88</v>
      </c>
      <c r="J2363" s="28" t="s">
        <v>21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09</v>
      </c>
      <c r="C2364" s="24">
        <v>44609.561396799501</v>
      </c>
      <c r="D2364" s="22" t="s">
        <v>9</v>
      </c>
      <c r="E2364" s="22" t="s">
        <v>20</v>
      </c>
      <c r="F2364" s="25">
        <v>10.226000000000001</v>
      </c>
      <c r="G2364" s="22" t="s">
        <v>40</v>
      </c>
      <c r="H2364" s="26">
        <v>893</v>
      </c>
      <c r="I2364" s="27">
        <v>9131.82</v>
      </c>
      <c r="J2364" s="22" t="s">
        <v>21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09</v>
      </c>
      <c r="C2365" s="30">
        <v>44609.561396799501</v>
      </c>
      <c r="D2365" s="28" t="s">
        <v>9</v>
      </c>
      <c r="E2365" s="28" t="s">
        <v>20</v>
      </c>
      <c r="F2365" s="31">
        <v>10.226000000000001</v>
      </c>
      <c r="G2365" s="28" t="s">
        <v>40</v>
      </c>
      <c r="H2365" s="32">
        <v>893</v>
      </c>
      <c r="I2365" s="33">
        <v>9131.82</v>
      </c>
      <c r="J2365" s="28" t="s">
        <v>21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09</v>
      </c>
      <c r="C2366" s="24">
        <v>44609.561396801</v>
      </c>
      <c r="D2366" s="22" t="s">
        <v>9</v>
      </c>
      <c r="E2366" s="22" t="s">
        <v>20</v>
      </c>
      <c r="F2366" s="25">
        <v>10.226000000000001</v>
      </c>
      <c r="G2366" s="22" t="s">
        <v>40</v>
      </c>
      <c r="H2366" s="26">
        <v>893</v>
      </c>
      <c r="I2366" s="27">
        <v>9131.82</v>
      </c>
      <c r="J2366" s="22" t="s">
        <v>21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09</v>
      </c>
      <c r="C2367" s="30">
        <v>44609.5613968943</v>
      </c>
      <c r="D2367" s="28" t="s">
        <v>9</v>
      </c>
      <c r="E2367" s="28" t="s">
        <v>20</v>
      </c>
      <c r="F2367" s="31">
        <v>10.226000000000001</v>
      </c>
      <c r="G2367" s="28" t="s">
        <v>40</v>
      </c>
      <c r="H2367" s="32">
        <v>437</v>
      </c>
      <c r="I2367" s="33">
        <v>4468.76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09</v>
      </c>
      <c r="C2368" s="24">
        <v>44609.561396896301</v>
      </c>
      <c r="D2368" s="22" t="s">
        <v>9</v>
      </c>
      <c r="E2368" s="22" t="s">
        <v>20</v>
      </c>
      <c r="F2368" s="25">
        <v>10.226000000000001</v>
      </c>
      <c r="G2368" s="22" t="s">
        <v>40</v>
      </c>
      <c r="H2368" s="26">
        <v>135</v>
      </c>
      <c r="I2368" s="27">
        <v>1380.51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09</v>
      </c>
      <c r="C2369" s="30">
        <v>44609.561396896497</v>
      </c>
      <c r="D2369" s="28" t="s">
        <v>9</v>
      </c>
      <c r="E2369" s="28" t="s">
        <v>20</v>
      </c>
      <c r="F2369" s="31">
        <v>10.226000000000001</v>
      </c>
      <c r="G2369" s="28" t="s">
        <v>40</v>
      </c>
      <c r="H2369" s="32">
        <v>302</v>
      </c>
      <c r="I2369" s="33">
        <v>3088.25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09</v>
      </c>
      <c r="C2370" s="24">
        <v>44609.561397661302</v>
      </c>
      <c r="D2370" s="22" t="s">
        <v>9</v>
      </c>
      <c r="E2370" s="22" t="s">
        <v>20</v>
      </c>
      <c r="F2370" s="25">
        <v>10.226000000000001</v>
      </c>
      <c r="G2370" s="22" t="s">
        <v>40</v>
      </c>
      <c r="H2370" s="26">
        <v>12</v>
      </c>
      <c r="I2370" s="27">
        <v>122.71</v>
      </c>
      <c r="J2370" s="22" t="s">
        <v>23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09</v>
      </c>
      <c r="C2371" s="30">
        <v>44609.561420721497</v>
      </c>
      <c r="D2371" s="28" t="s">
        <v>9</v>
      </c>
      <c r="E2371" s="28" t="s">
        <v>20</v>
      </c>
      <c r="F2371" s="31">
        <v>10.226000000000001</v>
      </c>
      <c r="G2371" s="28" t="s">
        <v>40</v>
      </c>
      <c r="H2371" s="32">
        <v>63</v>
      </c>
      <c r="I2371" s="33">
        <v>644.24</v>
      </c>
      <c r="J2371" s="28" t="s">
        <v>23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09</v>
      </c>
      <c r="C2372" s="24">
        <v>44609.5614249508</v>
      </c>
      <c r="D2372" s="22" t="s">
        <v>9</v>
      </c>
      <c r="E2372" s="22" t="s">
        <v>26</v>
      </c>
      <c r="F2372" s="25">
        <v>108.16</v>
      </c>
      <c r="G2372" s="22" t="s">
        <v>40</v>
      </c>
      <c r="H2372" s="26">
        <v>1186</v>
      </c>
      <c r="I2372" s="27">
        <v>128277.75999999999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09</v>
      </c>
      <c r="C2373" s="30">
        <v>44609.5614249512</v>
      </c>
      <c r="D2373" s="28" t="s">
        <v>9</v>
      </c>
      <c r="E2373" s="28" t="s">
        <v>26</v>
      </c>
      <c r="F2373" s="31">
        <v>108.16</v>
      </c>
      <c r="G2373" s="28" t="s">
        <v>40</v>
      </c>
      <c r="H2373" s="32">
        <v>228</v>
      </c>
      <c r="I2373" s="33">
        <v>24660.48</v>
      </c>
      <c r="J2373" s="28" t="s">
        <v>23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09</v>
      </c>
      <c r="C2374" s="24">
        <v>44609.561424952699</v>
      </c>
      <c r="D2374" s="22" t="s">
        <v>9</v>
      </c>
      <c r="E2374" s="22" t="s">
        <v>20</v>
      </c>
      <c r="F2374" s="25">
        <v>10.226000000000001</v>
      </c>
      <c r="G2374" s="22" t="s">
        <v>40</v>
      </c>
      <c r="H2374" s="26">
        <v>437</v>
      </c>
      <c r="I2374" s="27">
        <v>4468.76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09</v>
      </c>
      <c r="C2375" s="30">
        <v>44609.561517681002</v>
      </c>
      <c r="D2375" s="28" t="s">
        <v>9</v>
      </c>
      <c r="E2375" s="28" t="s">
        <v>28</v>
      </c>
      <c r="F2375" s="31">
        <v>76.09</v>
      </c>
      <c r="G2375" s="28" t="s">
        <v>40</v>
      </c>
      <c r="H2375" s="32">
        <v>166</v>
      </c>
      <c r="I2375" s="33">
        <v>12630.94</v>
      </c>
      <c r="J2375" s="28" t="s">
        <v>29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09</v>
      </c>
      <c r="C2376" s="24">
        <v>44609.561517681097</v>
      </c>
      <c r="D2376" s="22" t="s">
        <v>9</v>
      </c>
      <c r="E2376" s="22" t="s">
        <v>28</v>
      </c>
      <c r="F2376" s="25">
        <v>76.09</v>
      </c>
      <c r="G2376" s="22" t="s">
        <v>40</v>
      </c>
      <c r="H2376" s="26">
        <v>609</v>
      </c>
      <c r="I2376" s="27">
        <v>46338.81</v>
      </c>
      <c r="J2376" s="22" t="s">
        <v>29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09</v>
      </c>
      <c r="C2377" s="30">
        <v>44609.561517681097</v>
      </c>
      <c r="D2377" s="28" t="s">
        <v>9</v>
      </c>
      <c r="E2377" s="28" t="s">
        <v>28</v>
      </c>
      <c r="F2377" s="31">
        <v>76.09</v>
      </c>
      <c r="G2377" s="28" t="s">
        <v>40</v>
      </c>
      <c r="H2377" s="32">
        <v>775</v>
      </c>
      <c r="I2377" s="33">
        <v>58969.75</v>
      </c>
      <c r="J2377" s="28" t="s">
        <v>29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09</v>
      </c>
      <c r="C2378" s="24">
        <v>44609.561941570697</v>
      </c>
      <c r="D2378" s="22" t="s">
        <v>9</v>
      </c>
      <c r="E2378" s="22" t="s">
        <v>26</v>
      </c>
      <c r="F2378" s="25">
        <v>108.18</v>
      </c>
      <c r="G2378" s="22" t="s">
        <v>40</v>
      </c>
      <c r="H2378" s="26">
        <v>104</v>
      </c>
      <c r="I2378" s="27">
        <v>11250.72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09</v>
      </c>
      <c r="C2379" s="30">
        <v>44609.561941571199</v>
      </c>
      <c r="D2379" s="28" t="s">
        <v>9</v>
      </c>
      <c r="E2379" s="28" t="s">
        <v>26</v>
      </c>
      <c r="F2379" s="31">
        <v>108.18</v>
      </c>
      <c r="G2379" s="28" t="s">
        <v>40</v>
      </c>
      <c r="H2379" s="32">
        <v>1336</v>
      </c>
      <c r="I2379" s="33">
        <v>144528.48000000001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09</v>
      </c>
      <c r="C2380" s="24">
        <v>44609.562290233604</v>
      </c>
      <c r="D2380" s="22" t="s">
        <v>9</v>
      </c>
      <c r="E2380" s="22" t="s">
        <v>26</v>
      </c>
      <c r="F2380" s="25">
        <v>108.26</v>
      </c>
      <c r="G2380" s="22" t="s">
        <v>40</v>
      </c>
      <c r="H2380" s="26">
        <v>275</v>
      </c>
      <c r="I2380" s="27">
        <v>29771.5</v>
      </c>
      <c r="J2380" s="22" t="s">
        <v>27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09</v>
      </c>
      <c r="C2381" s="30">
        <v>44609.562895413401</v>
      </c>
      <c r="D2381" s="28" t="s">
        <v>9</v>
      </c>
      <c r="E2381" s="28" t="s">
        <v>26</v>
      </c>
      <c r="F2381" s="31">
        <v>108.3</v>
      </c>
      <c r="G2381" s="28" t="s">
        <v>40</v>
      </c>
      <c r="H2381" s="32">
        <v>720</v>
      </c>
      <c r="I2381" s="33">
        <v>77976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09</v>
      </c>
      <c r="C2382" s="24">
        <v>44609.562895414398</v>
      </c>
      <c r="D2382" s="22" t="s">
        <v>9</v>
      </c>
      <c r="E2382" s="22" t="s">
        <v>26</v>
      </c>
      <c r="F2382" s="25">
        <v>108.3</v>
      </c>
      <c r="G2382" s="22" t="s">
        <v>40</v>
      </c>
      <c r="H2382" s="26">
        <v>50</v>
      </c>
      <c r="I2382" s="27">
        <v>5415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09</v>
      </c>
      <c r="C2383" s="30">
        <v>44609.562895414601</v>
      </c>
      <c r="D2383" s="28" t="s">
        <v>9</v>
      </c>
      <c r="E2383" s="28" t="s">
        <v>26</v>
      </c>
      <c r="F2383" s="31">
        <v>108.3</v>
      </c>
      <c r="G2383" s="28" t="s">
        <v>40</v>
      </c>
      <c r="H2383" s="32">
        <v>50</v>
      </c>
      <c r="I2383" s="33">
        <v>5415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09</v>
      </c>
      <c r="C2384" s="24">
        <v>44609.562895415896</v>
      </c>
      <c r="D2384" s="22" t="s">
        <v>9</v>
      </c>
      <c r="E2384" s="22" t="s">
        <v>26</v>
      </c>
      <c r="F2384" s="25">
        <v>108.3</v>
      </c>
      <c r="G2384" s="22" t="s">
        <v>40</v>
      </c>
      <c r="H2384" s="26">
        <v>533</v>
      </c>
      <c r="I2384" s="27">
        <v>57723.9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09</v>
      </c>
      <c r="C2385" s="30">
        <v>44609.562895510498</v>
      </c>
      <c r="D2385" s="28" t="s">
        <v>9</v>
      </c>
      <c r="E2385" s="28" t="s">
        <v>26</v>
      </c>
      <c r="F2385" s="31">
        <v>108.3</v>
      </c>
      <c r="G2385" s="28" t="s">
        <v>40</v>
      </c>
      <c r="H2385" s="32">
        <v>1413</v>
      </c>
      <c r="I2385" s="33">
        <v>153027.9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09</v>
      </c>
      <c r="C2386" s="24">
        <v>44609.562895510498</v>
      </c>
      <c r="D2386" s="22" t="s">
        <v>9</v>
      </c>
      <c r="E2386" s="22" t="s">
        <v>26</v>
      </c>
      <c r="F2386" s="25">
        <v>108.3</v>
      </c>
      <c r="G2386" s="22" t="s">
        <v>40</v>
      </c>
      <c r="H2386" s="26">
        <v>1070</v>
      </c>
      <c r="I2386" s="27">
        <v>115881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09</v>
      </c>
      <c r="C2387" s="30">
        <v>44609.562895689698</v>
      </c>
      <c r="D2387" s="28" t="s">
        <v>9</v>
      </c>
      <c r="E2387" s="28" t="s">
        <v>26</v>
      </c>
      <c r="F2387" s="31">
        <v>108.3</v>
      </c>
      <c r="G2387" s="28" t="s">
        <v>40</v>
      </c>
      <c r="H2387" s="32">
        <v>750</v>
      </c>
      <c r="I2387" s="33">
        <v>81225</v>
      </c>
      <c r="J2387" s="28" t="s">
        <v>23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09</v>
      </c>
      <c r="C2388" s="24">
        <v>44609.562895691903</v>
      </c>
      <c r="D2388" s="22" t="s">
        <v>9</v>
      </c>
      <c r="E2388" s="22" t="s">
        <v>26</v>
      </c>
      <c r="F2388" s="25">
        <v>108.3</v>
      </c>
      <c r="G2388" s="22" t="s">
        <v>40</v>
      </c>
      <c r="H2388" s="26">
        <v>199</v>
      </c>
      <c r="I2388" s="27">
        <v>21551.7</v>
      </c>
      <c r="J2388" s="22" t="s">
        <v>24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09</v>
      </c>
      <c r="C2389" s="30">
        <v>44609.562895744399</v>
      </c>
      <c r="D2389" s="28" t="s">
        <v>9</v>
      </c>
      <c r="E2389" s="28" t="s">
        <v>26</v>
      </c>
      <c r="F2389" s="31">
        <v>108.3</v>
      </c>
      <c r="G2389" s="28" t="s">
        <v>40</v>
      </c>
      <c r="H2389" s="32">
        <v>74</v>
      </c>
      <c r="I2389" s="33">
        <v>8014.2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09</v>
      </c>
      <c r="C2390" s="24">
        <v>44609.563814772097</v>
      </c>
      <c r="D2390" s="22" t="s">
        <v>9</v>
      </c>
      <c r="E2390" s="22" t="s">
        <v>26</v>
      </c>
      <c r="F2390" s="25">
        <v>108.28</v>
      </c>
      <c r="G2390" s="22" t="s">
        <v>40</v>
      </c>
      <c r="H2390" s="26">
        <v>326</v>
      </c>
      <c r="I2390" s="27">
        <v>35299.279999999999</v>
      </c>
      <c r="J2390" s="22" t="s">
        <v>22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09</v>
      </c>
      <c r="C2391" s="30">
        <v>44609.563814773297</v>
      </c>
      <c r="D2391" s="28" t="s">
        <v>9</v>
      </c>
      <c r="E2391" s="28" t="s">
        <v>26</v>
      </c>
      <c r="F2391" s="31">
        <v>108.28</v>
      </c>
      <c r="G2391" s="28" t="s">
        <v>40</v>
      </c>
      <c r="H2391" s="32">
        <v>407</v>
      </c>
      <c r="I2391" s="33">
        <v>44069.96</v>
      </c>
      <c r="J2391" s="28" t="s">
        <v>22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09</v>
      </c>
      <c r="C2392" s="24">
        <v>44609.563814773399</v>
      </c>
      <c r="D2392" s="22" t="s">
        <v>9</v>
      </c>
      <c r="E2392" s="22" t="s">
        <v>26</v>
      </c>
      <c r="F2392" s="25">
        <v>108.28</v>
      </c>
      <c r="G2392" s="22" t="s">
        <v>40</v>
      </c>
      <c r="H2392" s="26">
        <v>383</v>
      </c>
      <c r="I2392" s="27">
        <v>41471.24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09</v>
      </c>
      <c r="C2393" s="30">
        <v>44609.563815026901</v>
      </c>
      <c r="D2393" s="28" t="s">
        <v>9</v>
      </c>
      <c r="E2393" s="28" t="s">
        <v>26</v>
      </c>
      <c r="F2393" s="31">
        <v>108.28</v>
      </c>
      <c r="G2393" s="28" t="s">
        <v>40</v>
      </c>
      <c r="H2393" s="32">
        <v>2043</v>
      </c>
      <c r="I2393" s="33">
        <v>221216.04</v>
      </c>
      <c r="J2393" s="28" t="s">
        <v>27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09</v>
      </c>
      <c r="C2394" s="24">
        <v>44609.563815027199</v>
      </c>
      <c r="D2394" s="22" t="s">
        <v>9</v>
      </c>
      <c r="E2394" s="22" t="s">
        <v>26</v>
      </c>
      <c r="F2394" s="25">
        <v>108.28</v>
      </c>
      <c r="G2394" s="22" t="s">
        <v>40</v>
      </c>
      <c r="H2394" s="26">
        <v>8</v>
      </c>
      <c r="I2394" s="27">
        <v>866.24</v>
      </c>
      <c r="J2394" s="22" t="s">
        <v>27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09</v>
      </c>
      <c r="C2395" s="30">
        <v>44609.563815027403</v>
      </c>
      <c r="D2395" s="28" t="s">
        <v>9</v>
      </c>
      <c r="E2395" s="28" t="s">
        <v>20</v>
      </c>
      <c r="F2395" s="31">
        <v>10.236000000000001</v>
      </c>
      <c r="G2395" s="28" t="s">
        <v>40</v>
      </c>
      <c r="H2395" s="32">
        <v>1478</v>
      </c>
      <c r="I2395" s="33">
        <v>15128.81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09</v>
      </c>
      <c r="C2396" s="24">
        <v>44609.563815028901</v>
      </c>
      <c r="D2396" s="22" t="s">
        <v>9</v>
      </c>
      <c r="E2396" s="22" t="s">
        <v>20</v>
      </c>
      <c r="F2396" s="25">
        <v>10.236000000000001</v>
      </c>
      <c r="G2396" s="22" t="s">
        <v>40</v>
      </c>
      <c r="H2396" s="26">
        <v>1213</v>
      </c>
      <c r="I2396" s="27">
        <v>12416.27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09</v>
      </c>
      <c r="C2397" s="30">
        <v>44609.563815029098</v>
      </c>
      <c r="D2397" s="28" t="s">
        <v>9</v>
      </c>
      <c r="E2397" s="28" t="s">
        <v>20</v>
      </c>
      <c r="F2397" s="31">
        <v>10.236000000000001</v>
      </c>
      <c r="G2397" s="28" t="s">
        <v>40</v>
      </c>
      <c r="H2397" s="32">
        <v>265</v>
      </c>
      <c r="I2397" s="33">
        <v>2712.54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09</v>
      </c>
      <c r="C2398" s="24">
        <v>44609.563815031397</v>
      </c>
      <c r="D2398" s="22" t="s">
        <v>9</v>
      </c>
      <c r="E2398" s="22" t="s">
        <v>20</v>
      </c>
      <c r="F2398" s="25">
        <v>10.236000000000001</v>
      </c>
      <c r="G2398" s="22" t="s">
        <v>40</v>
      </c>
      <c r="H2398" s="26">
        <v>265</v>
      </c>
      <c r="I2398" s="27">
        <v>2712.54</v>
      </c>
      <c r="J2398" s="22" t="s">
        <v>21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09</v>
      </c>
      <c r="C2399" s="30">
        <v>44609.563815123998</v>
      </c>
      <c r="D2399" s="28" t="s">
        <v>9</v>
      </c>
      <c r="E2399" s="28" t="s">
        <v>20</v>
      </c>
      <c r="F2399" s="31">
        <v>10.236000000000001</v>
      </c>
      <c r="G2399" s="28" t="s">
        <v>40</v>
      </c>
      <c r="H2399" s="32">
        <v>723</v>
      </c>
      <c r="I2399" s="33">
        <v>7400.63</v>
      </c>
      <c r="J2399" s="28" t="s">
        <v>22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09</v>
      </c>
      <c r="C2400" s="24">
        <v>44609.563815126101</v>
      </c>
      <c r="D2400" s="22" t="s">
        <v>9</v>
      </c>
      <c r="E2400" s="22" t="s">
        <v>20</v>
      </c>
      <c r="F2400" s="25">
        <v>10.236000000000001</v>
      </c>
      <c r="G2400" s="22" t="s">
        <v>40</v>
      </c>
      <c r="H2400" s="26">
        <v>723</v>
      </c>
      <c r="I2400" s="27">
        <v>7400.63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09</v>
      </c>
      <c r="C2401" s="30">
        <v>44609.563816488502</v>
      </c>
      <c r="D2401" s="28" t="s">
        <v>9</v>
      </c>
      <c r="E2401" s="28" t="s">
        <v>26</v>
      </c>
      <c r="F2401" s="31">
        <v>108.28</v>
      </c>
      <c r="G2401" s="28" t="s">
        <v>40</v>
      </c>
      <c r="H2401" s="32">
        <v>107</v>
      </c>
      <c r="I2401" s="33">
        <v>11585.96</v>
      </c>
      <c r="J2401" s="28" t="s">
        <v>27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09</v>
      </c>
      <c r="C2402" s="24">
        <v>44609.563816488997</v>
      </c>
      <c r="D2402" s="22" t="s">
        <v>9</v>
      </c>
      <c r="E2402" s="22" t="s">
        <v>26</v>
      </c>
      <c r="F2402" s="25">
        <v>108.28</v>
      </c>
      <c r="G2402" s="22" t="s">
        <v>40</v>
      </c>
      <c r="H2402" s="26">
        <v>108</v>
      </c>
      <c r="I2402" s="27">
        <v>11694.24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09</v>
      </c>
      <c r="C2403" s="30">
        <v>44609.563833120403</v>
      </c>
      <c r="D2403" s="28" t="s">
        <v>9</v>
      </c>
      <c r="E2403" s="28" t="s">
        <v>20</v>
      </c>
      <c r="F2403" s="31">
        <v>10.236000000000001</v>
      </c>
      <c r="G2403" s="28" t="s">
        <v>40</v>
      </c>
      <c r="H2403" s="32">
        <v>75</v>
      </c>
      <c r="I2403" s="33">
        <v>767.7</v>
      </c>
      <c r="J2403" s="28" t="s">
        <v>23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09</v>
      </c>
      <c r="C2404" s="24">
        <v>44609.5643633617</v>
      </c>
      <c r="D2404" s="22" t="s">
        <v>9</v>
      </c>
      <c r="E2404" s="22" t="s">
        <v>20</v>
      </c>
      <c r="F2404" s="25">
        <v>10.24</v>
      </c>
      <c r="G2404" s="22" t="s">
        <v>40</v>
      </c>
      <c r="H2404" s="26">
        <v>681</v>
      </c>
      <c r="I2404" s="27">
        <v>6973.44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09</v>
      </c>
      <c r="C2405" s="30">
        <v>44609.564363481099</v>
      </c>
      <c r="D2405" s="28" t="s">
        <v>9</v>
      </c>
      <c r="E2405" s="28" t="s">
        <v>20</v>
      </c>
      <c r="F2405" s="31">
        <v>10.24</v>
      </c>
      <c r="G2405" s="28" t="s">
        <v>40</v>
      </c>
      <c r="H2405" s="32">
        <v>292</v>
      </c>
      <c r="I2405" s="33">
        <v>2990.08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09</v>
      </c>
      <c r="C2406" s="24">
        <v>44609.564364045502</v>
      </c>
      <c r="D2406" s="22" t="s">
        <v>9</v>
      </c>
      <c r="E2406" s="22" t="s">
        <v>20</v>
      </c>
      <c r="F2406" s="25">
        <v>10.24</v>
      </c>
      <c r="G2406" s="22" t="s">
        <v>40</v>
      </c>
      <c r="H2406" s="26">
        <v>9</v>
      </c>
      <c r="I2406" s="27">
        <v>92.16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09</v>
      </c>
      <c r="C2407" s="30">
        <v>44609.564364046797</v>
      </c>
      <c r="D2407" s="28" t="s">
        <v>9</v>
      </c>
      <c r="E2407" s="28" t="s">
        <v>20</v>
      </c>
      <c r="F2407" s="31">
        <v>10.24</v>
      </c>
      <c r="G2407" s="28" t="s">
        <v>40</v>
      </c>
      <c r="H2407" s="32">
        <v>964</v>
      </c>
      <c r="I2407" s="33">
        <v>9871.36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09</v>
      </c>
      <c r="C2408" s="24">
        <v>44609.5648209387</v>
      </c>
      <c r="D2408" s="22" t="s">
        <v>9</v>
      </c>
      <c r="E2408" s="22" t="s">
        <v>20</v>
      </c>
      <c r="F2408" s="25">
        <v>10.244</v>
      </c>
      <c r="G2408" s="22" t="s">
        <v>40</v>
      </c>
      <c r="H2408" s="26">
        <v>984</v>
      </c>
      <c r="I2408" s="27">
        <v>10080.1</v>
      </c>
      <c r="J2408" s="22" t="s">
        <v>21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09</v>
      </c>
      <c r="C2409" s="30">
        <v>44609.564821739499</v>
      </c>
      <c r="D2409" s="28" t="s">
        <v>9</v>
      </c>
      <c r="E2409" s="28" t="s">
        <v>20</v>
      </c>
      <c r="F2409" s="31">
        <v>10.244</v>
      </c>
      <c r="G2409" s="28" t="s">
        <v>40</v>
      </c>
      <c r="H2409" s="32">
        <v>957</v>
      </c>
      <c r="I2409" s="33">
        <v>9803.51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09</v>
      </c>
      <c r="C2410" s="24">
        <v>44609.5648217407</v>
      </c>
      <c r="D2410" s="22" t="s">
        <v>9</v>
      </c>
      <c r="E2410" s="22" t="s">
        <v>20</v>
      </c>
      <c r="F2410" s="25">
        <v>10.244</v>
      </c>
      <c r="G2410" s="22" t="s">
        <v>40</v>
      </c>
      <c r="H2410" s="26">
        <v>957</v>
      </c>
      <c r="I2410" s="27">
        <v>9803.51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09</v>
      </c>
      <c r="C2411" s="30">
        <v>44609.5648217407</v>
      </c>
      <c r="D2411" s="28" t="s">
        <v>9</v>
      </c>
      <c r="E2411" s="28" t="s">
        <v>20</v>
      </c>
      <c r="F2411" s="31">
        <v>10.244</v>
      </c>
      <c r="G2411" s="28" t="s">
        <v>40</v>
      </c>
      <c r="H2411" s="32">
        <v>201</v>
      </c>
      <c r="I2411" s="33">
        <v>2059.04</v>
      </c>
      <c r="J2411" s="28" t="s">
        <v>22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09</v>
      </c>
      <c r="C2412" s="24">
        <v>44609.564821835098</v>
      </c>
      <c r="D2412" s="22" t="s">
        <v>9</v>
      </c>
      <c r="E2412" s="22" t="s">
        <v>20</v>
      </c>
      <c r="F2412" s="25">
        <v>10.244</v>
      </c>
      <c r="G2412" s="22" t="s">
        <v>40</v>
      </c>
      <c r="H2412" s="26">
        <v>971</v>
      </c>
      <c r="I2412" s="27">
        <v>9946.92</v>
      </c>
      <c r="J2412" s="22" t="s">
        <v>21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09</v>
      </c>
      <c r="C2413" s="30">
        <v>44609.5648223229</v>
      </c>
      <c r="D2413" s="28" t="s">
        <v>9</v>
      </c>
      <c r="E2413" s="28" t="s">
        <v>26</v>
      </c>
      <c r="F2413" s="31">
        <v>108.4</v>
      </c>
      <c r="G2413" s="28" t="s">
        <v>40</v>
      </c>
      <c r="H2413" s="32">
        <v>122</v>
      </c>
      <c r="I2413" s="33">
        <v>13224.8</v>
      </c>
      <c r="J2413" s="28" t="s">
        <v>27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09</v>
      </c>
      <c r="C2414" s="24">
        <v>44609.564834548</v>
      </c>
      <c r="D2414" s="22" t="s">
        <v>9</v>
      </c>
      <c r="E2414" s="22" t="s">
        <v>20</v>
      </c>
      <c r="F2414" s="25">
        <v>10.244</v>
      </c>
      <c r="G2414" s="22" t="s">
        <v>40</v>
      </c>
      <c r="H2414" s="26">
        <v>33</v>
      </c>
      <c r="I2414" s="27">
        <v>338.05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09</v>
      </c>
      <c r="C2415" s="30">
        <v>44609.5649604871</v>
      </c>
      <c r="D2415" s="28" t="s">
        <v>9</v>
      </c>
      <c r="E2415" s="28" t="s">
        <v>20</v>
      </c>
      <c r="F2415" s="31">
        <v>10.244</v>
      </c>
      <c r="G2415" s="28" t="s">
        <v>40</v>
      </c>
      <c r="H2415" s="32">
        <v>567</v>
      </c>
      <c r="I2415" s="33">
        <v>5808.35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09</v>
      </c>
      <c r="C2416" s="24">
        <v>44609.564960487398</v>
      </c>
      <c r="D2416" s="22" t="s">
        <v>9</v>
      </c>
      <c r="E2416" s="22" t="s">
        <v>20</v>
      </c>
      <c r="F2416" s="25">
        <v>10.244</v>
      </c>
      <c r="G2416" s="22" t="s">
        <v>40</v>
      </c>
      <c r="H2416" s="26">
        <v>3183</v>
      </c>
      <c r="I2416" s="27">
        <v>32606.65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09</v>
      </c>
      <c r="C2417" s="30">
        <v>44609.565420983301</v>
      </c>
      <c r="D2417" s="28" t="s">
        <v>9</v>
      </c>
      <c r="E2417" s="28" t="s">
        <v>20</v>
      </c>
      <c r="F2417" s="31">
        <v>10.25</v>
      </c>
      <c r="G2417" s="28" t="s">
        <v>40</v>
      </c>
      <c r="H2417" s="32">
        <v>32</v>
      </c>
      <c r="I2417" s="33">
        <v>328</v>
      </c>
      <c r="J2417" s="28" t="s">
        <v>22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09</v>
      </c>
      <c r="C2418" s="24">
        <v>44609.565420983497</v>
      </c>
      <c r="D2418" s="22" t="s">
        <v>9</v>
      </c>
      <c r="E2418" s="22" t="s">
        <v>20</v>
      </c>
      <c r="F2418" s="25">
        <v>10.25</v>
      </c>
      <c r="G2418" s="22" t="s">
        <v>40</v>
      </c>
      <c r="H2418" s="26">
        <v>53</v>
      </c>
      <c r="I2418" s="27">
        <v>543.25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09</v>
      </c>
      <c r="C2419" s="30">
        <v>44609.565420984298</v>
      </c>
      <c r="D2419" s="28" t="s">
        <v>9</v>
      </c>
      <c r="E2419" s="28" t="s">
        <v>20</v>
      </c>
      <c r="F2419" s="31">
        <v>10.25</v>
      </c>
      <c r="G2419" s="28" t="s">
        <v>40</v>
      </c>
      <c r="H2419" s="32">
        <v>1273</v>
      </c>
      <c r="I2419" s="33">
        <v>13048.25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09</v>
      </c>
      <c r="C2420" s="24">
        <v>44609.565421219297</v>
      </c>
      <c r="D2420" s="22" t="s">
        <v>9</v>
      </c>
      <c r="E2420" s="22" t="s">
        <v>20</v>
      </c>
      <c r="F2420" s="25">
        <v>10.25</v>
      </c>
      <c r="G2420" s="22" t="s">
        <v>40</v>
      </c>
      <c r="H2420" s="26">
        <v>357</v>
      </c>
      <c r="I2420" s="27">
        <v>3659.25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09</v>
      </c>
      <c r="C2421" s="30">
        <v>44609.565421220599</v>
      </c>
      <c r="D2421" s="28" t="s">
        <v>9</v>
      </c>
      <c r="E2421" s="28" t="s">
        <v>20</v>
      </c>
      <c r="F2421" s="31">
        <v>10.25</v>
      </c>
      <c r="G2421" s="28" t="s">
        <v>40</v>
      </c>
      <c r="H2421" s="32">
        <v>609</v>
      </c>
      <c r="I2421" s="33">
        <v>6242.25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09</v>
      </c>
      <c r="C2422" s="24">
        <v>44609.565755501098</v>
      </c>
      <c r="D2422" s="22" t="s">
        <v>9</v>
      </c>
      <c r="E2422" s="22" t="s">
        <v>26</v>
      </c>
      <c r="F2422" s="25">
        <v>108.44</v>
      </c>
      <c r="G2422" s="22" t="s">
        <v>40</v>
      </c>
      <c r="H2422" s="26">
        <v>170</v>
      </c>
      <c r="I2422" s="27">
        <v>18434.8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09</v>
      </c>
      <c r="C2423" s="30">
        <v>44609.565802170699</v>
      </c>
      <c r="D2423" s="28" t="s">
        <v>9</v>
      </c>
      <c r="E2423" s="28" t="s">
        <v>26</v>
      </c>
      <c r="F2423" s="31">
        <v>108.44</v>
      </c>
      <c r="G2423" s="28" t="s">
        <v>40</v>
      </c>
      <c r="H2423" s="32">
        <v>234</v>
      </c>
      <c r="I2423" s="33">
        <v>25374.959999999999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09</v>
      </c>
      <c r="C2424" s="24">
        <v>44609.565802170902</v>
      </c>
      <c r="D2424" s="22" t="s">
        <v>9</v>
      </c>
      <c r="E2424" s="22" t="s">
        <v>26</v>
      </c>
      <c r="F2424" s="25">
        <v>108.44</v>
      </c>
      <c r="G2424" s="22" t="s">
        <v>40</v>
      </c>
      <c r="H2424" s="26">
        <v>78</v>
      </c>
      <c r="I2424" s="27">
        <v>8458.32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09</v>
      </c>
      <c r="C2425" s="30">
        <v>44609.565802171201</v>
      </c>
      <c r="D2425" s="28" t="s">
        <v>9</v>
      </c>
      <c r="E2425" s="28" t="s">
        <v>26</v>
      </c>
      <c r="F2425" s="31">
        <v>108.44</v>
      </c>
      <c r="G2425" s="28" t="s">
        <v>40</v>
      </c>
      <c r="H2425" s="32">
        <v>600</v>
      </c>
      <c r="I2425" s="33">
        <v>65064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09</v>
      </c>
      <c r="C2426" s="24">
        <v>44609.565802171302</v>
      </c>
      <c r="D2426" s="22" t="s">
        <v>9</v>
      </c>
      <c r="E2426" s="22" t="s">
        <v>26</v>
      </c>
      <c r="F2426" s="25">
        <v>108.44</v>
      </c>
      <c r="G2426" s="22" t="s">
        <v>40</v>
      </c>
      <c r="H2426" s="26">
        <v>508</v>
      </c>
      <c r="I2426" s="27">
        <v>55087.519999999997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09</v>
      </c>
      <c r="C2427" s="30">
        <v>44609.565802171302</v>
      </c>
      <c r="D2427" s="28" t="s">
        <v>9</v>
      </c>
      <c r="E2427" s="28" t="s">
        <v>26</v>
      </c>
      <c r="F2427" s="31">
        <v>108.44</v>
      </c>
      <c r="G2427" s="28" t="s">
        <v>40</v>
      </c>
      <c r="H2427" s="32">
        <v>762</v>
      </c>
      <c r="I2427" s="33">
        <v>82631.28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09</v>
      </c>
      <c r="C2428" s="24">
        <v>44609.565802267898</v>
      </c>
      <c r="D2428" s="22" t="s">
        <v>9</v>
      </c>
      <c r="E2428" s="22" t="s">
        <v>26</v>
      </c>
      <c r="F2428" s="25">
        <v>108.44</v>
      </c>
      <c r="G2428" s="22" t="s">
        <v>40</v>
      </c>
      <c r="H2428" s="26">
        <v>170</v>
      </c>
      <c r="I2428" s="27">
        <v>18434.8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09</v>
      </c>
      <c r="C2429" s="30">
        <v>44609.565802268502</v>
      </c>
      <c r="D2429" s="28" t="s">
        <v>9</v>
      </c>
      <c r="E2429" s="28" t="s">
        <v>26</v>
      </c>
      <c r="F2429" s="31">
        <v>108.44</v>
      </c>
      <c r="G2429" s="28" t="s">
        <v>40</v>
      </c>
      <c r="H2429" s="32">
        <v>170</v>
      </c>
      <c r="I2429" s="33">
        <v>18434.8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09</v>
      </c>
      <c r="C2430" s="24">
        <v>44609.565802268502</v>
      </c>
      <c r="D2430" s="22" t="s">
        <v>9</v>
      </c>
      <c r="E2430" s="22" t="s">
        <v>26</v>
      </c>
      <c r="F2430" s="25">
        <v>108.44</v>
      </c>
      <c r="G2430" s="22" t="s">
        <v>40</v>
      </c>
      <c r="H2430" s="26">
        <v>170</v>
      </c>
      <c r="I2430" s="27">
        <v>18434.8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09</v>
      </c>
      <c r="C2431" s="30">
        <v>44609.565802268502</v>
      </c>
      <c r="D2431" s="28" t="s">
        <v>9</v>
      </c>
      <c r="E2431" s="28" t="s">
        <v>26</v>
      </c>
      <c r="F2431" s="31">
        <v>108.44</v>
      </c>
      <c r="G2431" s="28" t="s">
        <v>40</v>
      </c>
      <c r="H2431" s="32">
        <v>68</v>
      </c>
      <c r="I2431" s="33">
        <v>7373.92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09</v>
      </c>
      <c r="C2432" s="24">
        <v>44609.565802268902</v>
      </c>
      <c r="D2432" s="22" t="s">
        <v>9</v>
      </c>
      <c r="E2432" s="22" t="s">
        <v>26</v>
      </c>
      <c r="F2432" s="25">
        <v>108.44</v>
      </c>
      <c r="G2432" s="22" t="s">
        <v>40</v>
      </c>
      <c r="H2432" s="26">
        <v>84</v>
      </c>
      <c r="I2432" s="27">
        <v>9108.9599999999991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09</v>
      </c>
      <c r="C2433" s="30">
        <v>44609.565802269099</v>
      </c>
      <c r="D2433" s="28" t="s">
        <v>9</v>
      </c>
      <c r="E2433" s="28" t="s">
        <v>26</v>
      </c>
      <c r="F2433" s="31">
        <v>108.44</v>
      </c>
      <c r="G2433" s="28" t="s">
        <v>40</v>
      </c>
      <c r="H2433" s="32">
        <v>86</v>
      </c>
      <c r="I2433" s="33">
        <v>9325.84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09</v>
      </c>
      <c r="C2434" s="24">
        <v>44609.565802364101</v>
      </c>
      <c r="D2434" s="22" t="s">
        <v>9</v>
      </c>
      <c r="E2434" s="22" t="s">
        <v>26</v>
      </c>
      <c r="F2434" s="25">
        <v>108.44</v>
      </c>
      <c r="G2434" s="22" t="s">
        <v>40</v>
      </c>
      <c r="H2434" s="26">
        <v>312</v>
      </c>
      <c r="I2434" s="27">
        <v>33833.279999999999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09</v>
      </c>
      <c r="C2435" s="30">
        <v>44609.5658247506</v>
      </c>
      <c r="D2435" s="28" t="s">
        <v>9</v>
      </c>
      <c r="E2435" s="28" t="s">
        <v>26</v>
      </c>
      <c r="F2435" s="31">
        <v>108.44</v>
      </c>
      <c r="G2435" s="28" t="s">
        <v>40</v>
      </c>
      <c r="H2435" s="32">
        <v>182</v>
      </c>
      <c r="I2435" s="33">
        <v>19736.080000000002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09</v>
      </c>
      <c r="C2436" s="24">
        <v>44609.565824834201</v>
      </c>
      <c r="D2436" s="22" t="s">
        <v>9</v>
      </c>
      <c r="E2436" s="22" t="s">
        <v>26</v>
      </c>
      <c r="F2436" s="25">
        <v>108.44</v>
      </c>
      <c r="G2436" s="22" t="s">
        <v>40</v>
      </c>
      <c r="H2436" s="26">
        <v>333</v>
      </c>
      <c r="I2436" s="27">
        <v>36110.519999999997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09</v>
      </c>
      <c r="C2437" s="30">
        <v>44609.566411031301</v>
      </c>
      <c r="D2437" s="28" t="s">
        <v>9</v>
      </c>
      <c r="E2437" s="28" t="s">
        <v>26</v>
      </c>
      <c r="F2437" s="31">
        <v>108.48</v>
      </c>
      <c r="G2437" s="28" t="s">
        <v>40</v>
      </c>
      <c r="H2437" s="32">
        <v>32</v>
      </c>
      <c r="I2437" s="33">
        <v>3471.36</v>
      </c>
      <c r="J2437" s="28" t="s">
        <v>23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09</v>
      </c>
      <c r="C2438" s="24">
        <v>44609.566411031301</v>
      </c>
      <c r="D2438" s="22" t="s">
        <v>9</v>
      </c>
      <c r="E2438" s="22" t="s">
        <v>26</v>
      </c>
      <c r="F2438" s="25">
        <v>108.48</v>
      </c>
      <c r="G2438" s="22" t="s">
        <v>40</v>
      </c>
      <c r="H2438" s="26">
        <v>68</v>
      </c>
      <c r="I2438" s="27">
        <v>7376.64</v>
      </c>
      <c r="J2438" s="22" t="s">
        <v>23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09</v>
      </c>
      <c r="C2439" s="30">
        <v>44609.566411031599</v>
      </c>
      <c r="D2439" s="28" t="s">
        <v>9</v>
      </c>
      <c r="E2439" s="28" t="s">
        <v>26</v>
      </c>
      <c r="F2439" s="31">
        <v>108.48</v>
      </c>
      <c r="G2439" s="28" t="s">
        <v>40</v>
      </c>
      <c r="H2439" s="32">
        <v>166</v>
      </c>
      <c r="I2439" s="33">
        <v>18007.68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09</v>
      </c>
      <c r="C2440" s="24">
        <v>44609.566411031599</v>
      </c>
      <c r="D2440" s="22" t="s">
        <v>9</v>
      </c>
      <c r="E2440" s="22" t="s">
        <v>26</v>
      </c>
      <c r="F2440" s="25">
        <v>108.48</v>
      </c>
      <c r="G2440" s="22" t="s">
        <v>40</v>
      </c>
      <c r="H2440" s="26">
        <v>352</v>
      </c>
      <c r="I2440" s="27">
        <v>38184.959999999999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09</v>
      </c>
      <c r="C2441" s="30">
        <v>44609.566411088999</v>
      </c>
      <c r="D2441" s="28" t="s">
        <v>9</v>
      </c>
      <c r="E2441" s="28" t="s">
        <v>26</v>
      </c>
      <c r="F2441" s="31">
        <v>108.48</v>
      </c>
      <c r="G2441" s="28" t="s">
        <v>40</v>
      </c>
      <c r="H2441" s="32">
        <v>305</v>
      </c>
      <c r="I2441" s="33">
        <v>33086.400000000001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09</v>
      </c>
      <c r="C2442" s="24">
        <v>44609.566472738399</v>
      </c>
      <c r="D2442" s="22" t="s">
        <v>9</v>
      </c>
      <c r="E2442" s="22" t="s">
        <v>28</v>
      </c>
      <c r="F2442" s="25">
        <v>76.319999999999993</v>
      </c>
      <c r="G2442" s="22" t="s">
        <v>40</v>
      </c>
      <c r="H2442" s="26">
        <v>818</v>
      </c>
      <c r="I2442" s="27">
        <v>62429.760000000002</v>
      </c>
      <c r="J2442" s="22" t="s">
        <v>29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09</v>
      </c>
      <c r="C2443" s="30">
        <v>44609.566747615398</v>
      </c>
      <c r="D2443" s="28" t="s">
        <v>9</v>
      </c>
      <c r="E2443" s="28" t="s">
        <v>26</v>
      </c>
      <c r="F2443" s="31">
        <v>108.48</v>
      </c>
      <c r="G2443" s="28" t="s">
        <v>40</v>
      </c>
      <c r="H2443" s="32">
        <v>166</v>
      </c>
      <c r="I2443" s="33">
        <v>18007.68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09</v>
      </c>
      <c r="C2444" s="24">
        <v>44609.566747615398</v>
      </c>
      <c r="D2444" s="22" t="s">
        <v>9</v>
      </c>
      <c r="E2444" s="22" t="s">
        <v>26</v>
      </c>
      <c r="F2444" s="25">
        <v>108.48</v>
      </c>
      <c r="G2444" s="22" t="s">
        <v>40</v>
      </c>
      <c r="H2444" s="26">
        <v>383</v>
      </c>
      <c r="I2444" s="27">
        <v>41547.839999999997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09</v>
      </c>
      <c r="C2445" s="30">
        <v>44609.566747616598</v>
      </c>
      <c r="D2445" s="28" t="s">
        <v>9</v>
      </c>
      <c r="E2445" s="28" t="s">
        <v>26</v>
      </c>
      <c r="F2445" s="31">
        <v>108.48</v>
      </c>
      <c r="G2445" s="28" t="s">
        <v>40</v>
      </c>
      <c r="H2445" s="32">
        <v>512</v>
      </c>
      <c r="I2445" s="33">
        <v>55541.760000000002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09</v>
      </c>
      <c r="C2446" s="24">
        <v>44609.566747616598</v>
      </c>
      <c r="D2446" s="22" t="s">
        <v>9</v>
      </c>
      <c r="E2446" s="22" t="s">
        <v>26</v>
      </c>
      <c r="F2446" s="25">
        <v>108.48</v>
      </c>
      <c r="G2446" s="22" t="s">
        <v>40</v>
      </c>
      <c r="H2446" s="26">
        <v>166</v>
      </c>
      <c r="I2446" s="27">
        <v>18007.68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09</v>
      </c>
      <c r="C2447" s="30">
        <v>44609.566747616598</v>
      </c>
      <c r="D2447" s="28" t="s">
        <v>9</v>
      </c>
      <c r="E2447" s="28" t="s">
        <v>26</v>
      </c>
      <c r="F2447" s="31">
        <v>108.48</v>
      </c>
      <c r="G2447" s="28" t="s">
        <v>40</v>
      </c>
      <c r="H2447" s="32">
        <v>166</v>
      </c>
      <c r="I2447" s="33">
        <v>18007.68</v>
      </c>
      <c r="J2447" s="28" t="s">
        <v>22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09</v>
      </c>
      <c r="C2448" s="24">
        <v>44609.566747616598</v>
      </c>
      <c r="D2448" s="22" t="s">
        <v>9</v>
      </c>
      <c r="E2448" s="22" t="s">
        <v>26</v>
      </c>
      <c r="F2448" s="25">
        <v>108.48</v>
      </c>
      <c r="G2448" s="22" t="s">
        <v>40</v>
      </c>
      <c r="H2448" s="26">
        <v>51</v>
      </c>
      <c r="I2448" s="27">
        <v>5532.48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09</v>
      </c>
      <c r="C2449" s="30">
        <v>44609.5667476171</v>
      </c>
      <c r="D2449" s="28" t="s">
        <v>9</v>
      </c>
      <c r="E2449" s="28" t="s">
        <v>26</v>
      </c>
      <c r="F2449" s="31">
        <v>108.48</v>
      </c>
      <c r="G2449" s="28" t="s">
        <v>40</v>
      </c>
      <c r="H2449" s="32">
        <v>166</v>
      </c>
      <c r="I2449" s="33">
        <v>18007.68</v>
      </c>
      <c r="J2449" s="28" t="s">
        <v>22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09</v>
      </c>
      <c r="C2450" s="24">
        <v>44609.5667476171</v>
      </c>
      <c r="D2450" s="22" t="s">
        <v>9</v>
      </c>
      <c r="E2450" s="22" t="s">
        <v>26</v>
      </c>
      <c r="F2450" s="25">
        <v>108.48</v>
      </c>
      <c r="G2450" s="22" t="s">
        <v>40</v>
      </c>
      <c r="H2450" s="26">
        <v>140</v>
      </c>
      <c r="I2450" s="27">
        <v>15187.2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09</v>
      </c>
      <c r="C2451" s="30">
        <v>44609.566747623903</v>
      </c>
      <c r="D2451" s="28" t="s">
        <v>9</v>
      </c>
      <c r="E2451" s="28" t="s">
        <v>26</v>
      </c>
      <c r="F2451" s="31">
        <v>108.48</v>
      </c>
      <c r="G2451" s="28" t="s">
        <v>40</v>
      </c>
      <c r="H2451" s="32">
        <v>300</v>
      </c>
      <c r="I2451" s="33">
        <v>32544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09</v>
      </c>
      <c r="C2452" s="24">
        <v>44609.566747623903</v>
      </c>
      <c r="D2452" s="22" t="s">
        <v>9</v>
      </c>
      <c r="E2452" s="22" t="s">
        <v>26</v>
      </c>
      <c r="F2452" s="25">
        <v>108.48</v>
      </c>
      <c r="G2452" s="22" t="s">
        <v>40</v>
      </c>
      <c r="H2452" s="26">
        <v>300</v>
      </c>
      <c r="I2452" s="27">
        <v>32544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09</v>
      </c>
      <c r="C2453" s="30">
        <v>44609.566747623903</v>
      </c>
      <c r="D2453" s="28" t="s">
        <v>9</v>
      </c>
      <c r="E2453" s="28" t="s">
        <v>26</v>
      </c>
      <c r="F2453" s="31">
        <v>108.48</v>
      </c>
      <c r="G2453" s="28" t="s">
        <v>40</v>
      </c>
      <c r="H2453" s="32">
        <v>200</v>
      </c>
      <c r="I2453" s="33">
        <v>21696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09</v>
      </c>
      <c r="C2454" s="24">
        <v>44609.566747712503</v>
      </c>
      <c r="D2454" s="22" t="s">
        <v>9</v>
      </c>
      <c r="E2454" s="22" t="s">
        <v>26</v>
      </c>
      <c r="F2454" s="25">
        <v>108.48</v>
      </c>
      <c r="G2454" s="22" t="s">
        <v>40</v>
      </c>
      <c r="H2454" s="26">
        <v>305</v>
      </c>
      <c r="I2454" s="27">
        <v>33086.400000000001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09</v>
      </c>
      <c r="C2455" s="30">
        <v>44609.566747712503</v>
      </c>
      <c r="D2455" s="28" t="s">
        <v>9</v>
      </c>
      <c r="E2455" s="28" t="s">
        <v>26</v>
      </c>
      <c r="F2455" s="31">
        <v>108.48</v>
      </c>
      <c r="G2455" s="28" t="s">
        <v>40</v>
      </c>
      <c r="H2455" s="32">
        <v>313</v>
      </c>
      <c r="I2455" s="33">
        <v>33954.239999999998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09</v>
      </c>
      <c r="C2456" s="24">
        <v>44609.566747712997</v>
      </c>
      <c r="D2456" s="22" t="s">
        <v>9</v>
      </c>
      <c r="E2456" s="22" t="s">
        <v>26</v>
      </c>
      <c r="F2456" s="25">
        <v>108.48</v>
      </c>
      <c r="G2456" s="22" t="s">
        <v>40</v>
      </c>
      <c r="H2456" s="26">
        <v>596</v>
      </c>
      <c r="I2456" s="27">
        <v>64654.080000000002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09</v>
      </c>
      <c r="C2457" s="30">
        <v>44609.566747714198</v>
      </c>
      <c r="D2457" s="28" t="s">
        <v>9</v>
      </c>
      <c r="E2457" s="28" t="s">
        <v>26</v>
      </c>
      <c r="F2457" s="31">
        <v>108.48</v>
      </c>
      <c r="G2457" s="28" t="s">
        <v>40</v>
      </c>
      <c r="H2457" s="32">
        <v>734</v>
      </c>
      <c r="I2457" s="33">
        <v>79624.320000000007</v>
      </c>
      <c r="J2457" s="28" t="s">
        <v>27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09</v>
      </c>
      <c r="C2458" s="24">
        <v>44609.5667477143</v>
      </c>
      <c r="D2458" s="22" t="s">
        <v>9</v>
      </c>
      <c r="E2458" s="22" t="s">
        <v>26</v>
      </c>
      <c r="F2458" s="25">
        <v>108.48</v>
      </c>
      <c r="G2458" s="22" t="s">
        <v>40</v>
      </c>
      <c r="H2458" s="26">
        <v>305</v>
      </c>
      <c r="I2458" s="27">
        <v>33086.400000000001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09</v>
      </c>
      <c r="C2459" s="30">
        <v>44609.5667477143</v>
      </c>
      <c r="D2459" s="28" t="s">
        <v>9</v>
      </c>
      <c r="E2459" s="28" t="s">
        <v>26</v>
      </c>
      <c r="F2459" s="31">
        <v>108.48</v>
      </c>
      <c r="G2459" s="28" t="s">
        <v>40</v>
      </c>
      <c r="H2459" s="32">
        <v>351</v>
      </c>
      <c r="I2459" s="33">
        <v>38076.480000000003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09</v>
      </c>
      <c r="C2460" s="24">
        <v>44609.566747833203</v>
      </c>
      <c r="D2460" s="22" t="s">
        <v>9</v>
      </c>
      <c r="E2460" s="22" t="s">
        <v>26</v>
      </c>
      <c r="F2460" s="25">
        <v>108.48</v>
      </c>
      <c r="G2460" s="22" t="s">
        <v>40</v>
      </c>
      <c r="H2460" s="26">
        <v>172</v>
      </c>
      <c r="I2460" s="27">
        <v>18658.560000000001</v>
      </c>
      <c r="J2460" s="22" t="s">
        <v>23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09</v>
      </c>
      <c r="C2461" s="30">
        <v>44609.566747835503</v>
      </c>
      <c r="D2461" s="28" t="s">
        <v>9</v>
      </c>
      <c r="E2461" s="28" t="s">
        <v>26</v>
      </c>
      <c r="F2461" s="31">
        <v>108.48</v>
      </c>
      <c r="G2461" s="28" t="s">
        <v>40</v>
      </c>
      <c r="H2461" s="32">
        <v>189</v>
      </c>
      <c r="I2461" s="33">
        <v>20502.72</v>
      </c>
      <c r="J2461" s="28" t="s">
        <v>23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09</v>
      </c>
      <c r="C2462" s="24">
        <v>44609.566751825099</v>
      </c>
      <c r="D2462" s="22" t="s">
        <v>9</v>
      </c>
      <c r="E2462" s="22" t="s">
        <v>20</v>
      </c>
      <c r="F2462" s="25">
        <v>10.254</v>
      </c>
      <c r="G2462" s="22" t="s">
        <v>40</v>
      </c>
      <c r="H2462" s="26">
        <v>158</v>
      </c>
      <c r="I2462" s="27">
        <v>1620.13</v>
      </c>
      <c r="J2462" s="22" t="s">
        <v>21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09</v>
      </c>
      <c r="C2463" s="30">
        <v>44609.566751825398</v>
      </c>
      <c r="D2463" s="28" t="s">
        <v>9</v>
      </c>
      <c r="E2463" s="28" t="s">
        <v>20</v>
      </c>
      <c r="F2463" s="31">
        <v>10.254</v>
      </c>
      <c r="G2463" s="28" t="s">
        <v>40</v>
      </c>
      <c r="H2463" s="32">
        <v>344</v>
      </c>
      <c r="I2463" s="33">
        <v>3527.38</v>
      </c>
      <c r="J2463" s="28" t="s">
        <v>21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09</v>
      </c>
      <c r="C2464" s="24">
        <v>44609.5667518255</v>
      </c>
      <c r="D2464" s="22" t="s">
        <v>9</v>
      </c>
      <c r="E2464" s="22" t="s">
        <v>20</v>
      </c>
      <c r="F2464" s="25">
        <v>10.254</v>
      </c>
      <c r="G2464" s="22" t="s">
        <v>40</v>
      </c>
      <c r="H2464" s="26">
        <v>631</v>
      </c>
      <c r="I2464" s="27">
        <v>6470.27</v>
      </c>
      <c r="J2464" s="22" t="s">
        <v>21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09</v>
      </c>
      <c r="C2465" s="30">
        <v>44609.566752783103</v>
      </c>
      <c r="D2465" s="28" t="s">
        <v>9</v>
      </c>
      <c r="E2465" s="28" t="s">
        <v>20</v>
      </c>
      <c r="F2465" s="31">
        <v>10.254</v>
      </c>
      <c r="G2465" s="28" t="s">
        <v>40</v>
      </c>
      <c r="H2465" s="32">
        <v>26</v>
      </c>
      <c r="I2465" s="33">
        <v>266.60000000000002</v>
      </c>
      <c r="J2465" s="28" t="s">
        <v>23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09</v>
      </c>
      <c r="C2466" s="24">
        <v>44609.5667709064</v>
      </c>
      <c r="D2466" s="22" t="s">
        <v>9</v>
      </c>
      <c r="E2466" s="22" t="s">
        <v>20</v>
      </c>
      <c r="F2466" s="25">
        <v>10.254</v>
      </c>
      <c r="G2466" s="22" t="s">
        <v>40</v>
      </c>
      <c r="H2466" s="26">
        <v>502</v>
      </c>
      <c r="I2466" s="27">
        <v>5147.51</v>
      </c>
      <c r="J2466" s="22" t="s">
        <v>21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09</v>
      </c>
      <c r="C2467" s="30">
        <v>44609.5667757052</v>
      </c>
      <c r="D2467" s="28" t="s">
        <v>9</v>
      </c>
      <c r="E2467" s="28" t="s">
        <v>20</v>
      </c>
      <c r="F2467" s="31">
        <v>10.254</v>
      </c>
      <c r="G2467" s="28" t="s">
        <v>40</v>
      </c>
      <c r="H2467" s="32">
        <v>12</v>
      </c>
      <c r="I2467" s="33">
        <v>123.05</v>
      </c>
      <c r="J2467" s="28" t="s">
        <v>23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09</v>
      </c>
      <c r="C2468" s="24">
        <v>44609.566805267903</v>
      </c>
      <c r="D2468" s="22" t="s">
        <v>9</v>
      </c>
      <c r="E2468" s="22" t="s">
        <v>28</v>
      </c>
      <c r="F2468" s="25">
        <v>76.31</v>
      </c>
      <c r="G2468" s="22" t="s">
        <v>40</v>
      </c>
      <c r="H2468" s="26">
        <v>500</v>
      </c>
      <c r="I2468" s="27">
        <v>38155</v>
      </c>
      <c r="J2468" s="22" t="s">
        <v>29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09</v>
      </c>
      <c r="C2469" s="30">
        <v>44609.566805267903</v>
      </c>
      <c r="D2469" s="28" t="s">
        <v>9</v>
      </c>
      <c r="E2469" s="28" t="s">
        <v>28</v>
      </c>
      <c r="F2469" s="31">
        <v>76.31</v>
      </c>
      <c r="G2469" s="28" t="s">
        <v>40</v>
      </c>
      <c r="H2469" s="32">
        <v>330</v>
      </c>
      <c r="I2469" s="33">
        <v>25182.3</v>
      </c>
      <c r="J2469" s="28" t="s">
        <v>29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09</v>
      </c>
      <c r="C2470" s="24">
        <v>44609.567097272797</v>
      </c>
      <c r="D2470" s="22" t="s">
        <v>9</v>
      </c>
      <c r="E2470" s="22" t="s">
        <v>20</v>
      </c>
      <c r="F2470" s="25">
        <v>10.254</v>
      </c>
      <c r="G2470" s="22" t="s">
        <v>40</v>
      </c>
      <c r="H2470" s="26">
        <v>361</v>
      </c>
      <c r="I2470" s="27">
        <v>3701.69</v>
      </c>
      <c r="J2470" s="22" t="s">
        <v>23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09</v>
      </c>
      <c r="C2471" s="30">
        <v>44609.567097272899</v>
      </c>
      <c r="D2471" s="28" t="s">
        <v>9</v>
      </c>
      <c r="E2471" s="28" t="s">
        <v>20</v>
      </c>
      <c r="F2471" s="31">
        <v>10.254</v>
      </c>
      <c r="G2471" s="28" t="s">
        <v>40</v>
      </c>
      <c r="H2471" s="32">
        <v>1645</v>
      </c>
      <c r="I2471" s="33">
        <v>16867.830000000002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09</v>
      </c>
      <c r="C2472" s="24">
        <v>44609.567097303297</v>
      </c>
      <c r="D2472" s="22" t="s">
        <v>9</v>
      </c>
      <c r="E2472" s="22" t="s">
        <v>20</v>
      </c>
      <c r="F2472" s="25">
        <v>10.254</v>
      </c>
      <c r="G2472" s="22" t="s">
        <v>40</v>
      </c>
      <c r="H2472" s="26">
        <v>556</v>
      </c>
      <c r="I2472" s="27">
        <v>5701.22</v>
      </c>
      <c r="J2472" s="22" t="s">
        <v>21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09</v>
      </c>
      <c r="C2473" s="30">
        <v>44609.567097303297</v>
      </c>
      <c r="D2473" s="28" t="s">
        <v>9</v>
      </c>
      <c r="E2473" s="28" t="s">
        <v>20</v>
      </c>
      <c r="F2473" s="31">
        <v>10.254</v>
      </c>
      <c r="G2473" s="28" t="s">
        <v>40</v>
      </c>
      <c r="H2473" s="32">
        <v>3361</v>
      </c>
      <c r="I2473" s="33">
        <v>34463.69</v>
      </c>
      <c r="J2473" s="28" t="s">
        <v>21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09</v>
      </c>
      <c r="C2474" s="24">
        <v>44609.567097303297</v>
      </c>
      <c r="D2474" s="22" t="s">
        <v>9</v>
      </c>
      <c r="E2474" s="22" t="s">
        <v>20</v>
      </c>
      <c r="F2474" s="25">
        <v>10.254</v>
      </c>
      <c r="G2474" s="22" t="s">
        <v>40</v>
      </c>
      <c r="H2474" s="26">
        <v>331</v>
      </c>
      <c r="I2474" s="27">
        <v>3394.07</v>
      </c>
      <c r="J2474" s="22" t="s">
        <v>21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09</v>
      </c>
      <c r="C2475" s="30">
        <v>44609.567097303901</v>
      </c>
      <c r="D2475" s="28" t="s">
        <v>9</v>
      </c>
      <c r="E2475" s="28" t="s">
        <v>20</v>
      </c>
      <c r="F2475" s="31">
        <v>10.254</v>
      </c>
      <c r="G2475" s="28" t="s">
        <v>40</v>
      </c>
      <c r="H2475" s="32">
        <v>750</v>
      </c>
      <c r="I2475" s="33">
        <v>7690.5</v>
      </c>
      <c r="J2475" s="28" t="s">
        <v>21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09</v>
      </c>
      <c r="C2476" s="24">
        <v>44609.567097397099</v>
      </c>
      <c r="D2476" s="22" t="s">
        <v>9</v>
      </c>
      <c r="E2476" s="22" t="s">
        <v>20</v>
      </c>
      <c r="F2476" s="25">
        <v>10.254</v>
      </c>
      <c r="G2476" s="22" t="s">
        <v>40</v>
      </c>
      <c r="H2476" s="26">
        <v>117</v>
      </c>
      <c r="I2476" s="27">
        <v>1199.72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09</v>
      </c>
      <c r="C2477" s="30">
        <v>44609.567097397601</v>
      </c>
      <c r="D2477" s="28" t="s">
        <v>9</v>
      </c>
      <c r="E2477" s="28" t="s">
        <v>20</v>
      </c>
      <c r="F2477" s="31">
        <v>10.254</v>
      </c>
      <c r="G2477" s="28" t="s">
        <v>40</v>
      </c>
      <c r="H2477" s="32">
        <v>322</v>
      </c>
      <c r="I2477" s="33">
        <v>3301.79</v>
      </c>
      <c r="J2477" s="28" t="s">
        <v>21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09</v>
      </c>
      <c r="C2478" s="24">
        <v>44609.567097398503</v>
      </c>
      <c r="D2478" s="22" t="s">
        <v>9</v>
      </c>
      <c r="E2478" s="22" t="s">
        <v>20</v>
      </c>
      <c r="F2478" s="25">
        <v>10.254</v>
      </c>
      <c r="G2478" s="22" t="s">
        <v>40</v>
      </c>
      <c r="H2478" s="26">
        <v>117</v>
      </c>
      <c r="I2478" s="27">
        <v>1199.72</v>
      </c>
      <c r="J2478" s="22" t="s">
        <v>21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09</v>
      </c>
      <c r="C2479" s="30">
        <v>44609.567097398998</v>
      </c>
      <c r="D2479" s="28" t="s">
        <v>9</v>
      </c>
      <c r="E2479" s="28" t="s">
        <v>20</v>
      </c>
      <c r="F2479" s="31">
        <v>10.254</v>
      </c>
      <c r="G2479" s="28" t="s">
        <v>40</v>
      </c>
      <c r="H2479" s="32">
        <v>141</v>
      </c>
      <c r="I2479" s="33">
        <v>1445.81</v>
      </c>
      <c r="J2479" s="28" t="s">
        <v>21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09</v>
      </c>
      <c r="C2480" s="24">
        <v>44609.567097399202</v>
      </c>
      <c r="D2480" s="22" t="s">
        <v>9</v>
      </c>
      <c r="E2480" s="22" t="s">
        <v>20</v>
      </c>
      <c r="F2480" s="25">
        <v>10.254</v>
      </c>
      <c r="G2480" s="22" t="s">
        <v>40</v>
      </c>
      <c r="H2480" s="26">
        <v>556</v>
      </c>
      <c r="I2480" s="27">
        <v>5701.22</v>
      </c>
      <c r="J2480" s="22" t="s">
        <v>21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09</v>
      </c>
      <c r="C2481" s="30">
        <v>44609.567136136298</v>
      </c>
      <c r="D2481" s="28" t="s">
        <v>9</v>
      </c>
      <c r="E2481" s="28" t="s">
        <v>28</v>
      </c>
      <c r="F2481" s="31">
        <v>76.290000000000006</v>
      </c>
      <c r="G2481" s="28" t="s">
        <v>40</v>
      </c>
      <c r="H2481" s="32">
        <v>408</v>
      </c>
      <c r="I2481" s="33">
        <v>31126.32</v>
      </c>
      <c r="J2481" s="28" t="s">
        <v>29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09</v>
      </c>
      <c r="C2482" s="24">
        <v>44609.567136139602</v>
      </c>
      <c r="D2482" s="22" t="s">
        <v>9</v>
      </c>
      <c r="E2482" s="22" t="s">
        <v>28</v>
      </c>
      <c r="F2482" s="25">
        <v>76.290000000000006</v>
      </c>
      <c r="G2482" s="22" t="s">
        <v>40</v>
      </c>
      <c r="H2482" s="26">
        <v>110</v>
      </c>
      <c r="I2482" s="27">
        <v>8391.9</v>
      </c>
      <c r="J2482" s="22" t="s">
        <v>29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09</v>
      </c>
      <c r="C2483" s="30">
        <v>44609.567136347701</v>
      </c>
      <c r="D2483" s="28" t="s">
        <v>9</v>
      </c>
      <c r="E2483" s="28" t="s">
        <v>28</v>
      </c>
      <c r="F2483" s="31">
        <v>76.290000000000006</v>
      </c>
      <c r="G2483" s="28" t="s">
        <v>40</v>
      </c>
      <c r="H2483" s="32">
        <v>110</v>
      </c>
      <c r="I2483" s="33">
        <v>8391.9</v>
      </c>
      <c r="J2483" s="28" t="s">
        <v>29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09</v>
      </c>
      <c r="C2484" s="24">
        <v>44609.5671363488</v>
      </c>
      <c r="D2484" s="22" t="s">
        <v>9</v>
      </c>
      <c r="E2484" s="22" t="s">
        <v>28</v>
      </c>
      <c r="F2484" s="25">
        <v>76.290000000000006</v>
      </c>
      <c r="G2484" s="22" t="s">
        <v>40</v>
      </c>
      <c r="H2484" s="26">
        <v>233</v>
      </c>
      <c r="I2484" s="27">
        <v>17775.57</v>
      </c>
      <c r="J2484" s="22" t="s">
        <v>29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09</v>
      </c>
      <c r="C2485" s="30">
        <v>44609.567136353202</v>
      </c>
      <c r="D2485" s="28" t="s">
        <v>9</v>
      </c>
      <c r="E2485" s="28" t="s">
        <v>28</v>
      </c>
      <c r="F2485" s="31">
        <v>76.290000000000006</v>
      </c>
      <c r="G2485" s="28" t="s">
        <v>40</v>
      </c>
      <c r="H2485" s="32">
        <v>175</v>
      </c>
      <c r="I2485" s="33">
        <v>13350.75</v>
      </c>
      <c r="J2485" s="28" t="s">
        <v>29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09</v>
      </c>
      <c r="C2486" s="24">
        <v>44609.567136353297</v>
      </c>
      <c r="D2486" s="22" t="s">
        <v>9</v>
      </c>
      <c r="E2486" s="22" t="s">
        <v>28</v>
      </c>
      <c r="F2486" s="25">
        <v>76.290000000000006</v>
      </c>
      <c r="G2486" s="22" t="s">
        <v>40</v>
      </c>
      <c r="H2486" s="26">
        <v>750</v>
      </c>
      <c r="I2486" s="27">
        <v>57217.5</v>
      </c>
      <c r="J2486" s="22" t="s">
        <v>29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09</v>
      </c>
      <c r="C2487" s="30">
        <v>44609.567136370701</v>
      </c>
      <c r="D2487" s="28" t="s">
        <v>9</v>
      </c>
      <c r="E2487" s="28" t="s">
        <v>28</v>
      </c>
      <c r="F2487" s="31">
        <v>76.290000000000006</v>
      </c>
      <c r="G2487" s="28" t="s">
        <v>40</v>
      </c>
      <c r="H2487" s="32">
        <v>422</v>
      </c>
      <c r="I2487" s="33">
        <v>32194.38</v>
      </c>
      <c r="J2487" s="28" t="s">
        <v>29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09</v>
      </c>
      <c r="C2488" s="24">
        <v>44609.567136719197</v>
      </c>
      <c r="D2488" s="22" t="s">
        <v>9</v>
      </c>
      <c r="E2488" s="22" t="s">
        <v>28</v>
      </c>
      <c r="F2488" s="25">
        <v>76.290000000000006</v>
      </c>
      <c r="G2488" s="22" t="s">
        <v>40</v>
      </c>
      <c r="H2488" s="26">
        <v>96</v>
      </c>
      <c r="I2488" s="27">
        <v>7323.84</v>
      </c>
      <c r="J2488" s="22" t="s">
        <v>29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09</v>
      </c>
      <c r="C2489" s="30">
        <v>44609.567136719197</v>
      </c>
      <c r="D2489" s="28" t="s">
        <v>9</v>
      </c>
      <c r="E2489" s="28" t="s">
        <v>28</v>
      </c>
      <c r="F2489" s="31">
        <v>76.290000000000006</v>
      </c>
      <c r="G2489" s="28" t="s">
        <v>40</v>
      </c>
      <c r="H2489" s="32">
        <v>598</v>
      </c>
      <c r="I2489" s="33">
        <v>45621.42</v>
      </c>
      <c r="J2489" s="28" t="s">
        <v>29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09</v>
      </c>
      <c r="C2490" s="24">
        <v>44609.567420902502</v>
      </c>
      <c r="D2490" s="22" t="s">
        <v>9</v>
      </c>
      <c r="E2490" s="22" t="s">
        <v>26</v>
      </c>
      <c r="F2490" s="25">
        <v>108.4</v>
      </c>
      <c r="G2490" s="22" t="s">
        <v>40</v>
      </c>
      <c r="H2490" s="26">
        <v>48</v>
      </c>
      <c r="I2490" s="27">
        <v>5203.2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09</v>
      </c>
      <c r="C2491" s="30">
        <v>44609.567420903397</v>
      </c>
      <c r="D2491" s="28" t="s">
        <v>9</v>
      </c>
      <c r="E2491" s="28" t="s">
        <v>26</v>
      </c>
      <c r="F2491" s="31">
        <v>108.4</v>
      </c>
      <c r="G2491" s="28" t="s">
        <v>40</v>
      </c>
      <c r="H2491" s="32">
        <v>282</v>
      </c>
      <c r="I2491" s="33">
        <v>30568.799999999999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09</v>
      </c>
      <c r="C2492" s="24">
        <v>44609.567420904401</v>
      </c>
      <c r="D2492" s="22" t="s">
        <v>9</v>
      </c>
      <c r="E2492" s="22" t="s">
        <v>26</v>
      </c>
      <c r="F2492" s="25">
        <v>108.4</v>
      </c>
      <c r="G2492" s="22" t="s">
        <v>40</v>
      </c>
      <c r="H2492" s="26">
        <v>270</v>
      </c>
      <c r="I2492" s="27">
        <v>29268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09</v>
      </c>
      <c r="C2493" s="30">
        <v>44609.567420905303</v>
      </c>
      <c r="D2493" s="28" t="s">
        <v>9</v>
      </c>
      <c r="E2493" s="28" t="s">
        <v>26</v>
      </c>
      <c r="F2493" s="31">
        <v>108.4</v>
      </c>
      <c r="G2493" s="28" t="s">
        <v>40</v>
      </c>
      <c r="H2493" s="32">
        <v>60</v>
      </c>
      <c r="I2493" s="33">
        <v>6504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09</v>
      </c>
      <c r="C2494" s="24">
        <v>44609.567421128799</v>
      </c>
      <c r="D2494" s="22" t="s">
        <v>9</v>
      </c>
      <c r="E2494" s="22" t="s">
        <v>26</v>
      </c>
      <c r="F2494" s="25">
        <v>108.4</v>
      </c>
      <c r="G2494" s="22" t="s">
        <v>40</v>
      </c>
      <c r="H2494" s="26">
        <v>330</v>
      </c>
      <c r="I2494" s="27">
        <v>35772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09</v>
      </c>
      <c r="C2495" s="30">
        <v>44609.567444164</v>
      </c>
      <c r="D2495" s="28" t="s">
        <v>9</v>
      </c>
      <c r="E2495" s="28" t="s">
        <v>26</v>
      </c>
      <c r="F2495" s="31">
        <v>108.4</v>
      </c>
      <c r="G2495" s="28" t="s">
        <v>40</v>
      </c>
      <c r="H2495" s="32">
        <v>32</v>
      </c>
      <c r="I2495" s="33">
        <v>3468.8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09</v>
      </c>
      <c r="C2496" s="24">
        <v>44609.567444399399</v>
      </c>
      <c r="D2496" s="22" t="s">
        <v>9</v>
      </c>
      <c r="E2496" s="22" t="s">
        <v>26</v>
      </c>
      <c r="F2496" s="25">
        <v>108.4</v>
      </c>
      <c r="G2496" s="22" t="s">
        <v>40</v>
      </c>
      <c r="H2496" s="26">
        <v>330</v>
      </c>
      <c r="I2496" s="27">
        <v>35772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09</v>
      </c>
      <c r="C2497" s="30">
        <v>44609.567444400403</v>
      </c>
      <c r="D2497" s="28" t="s">
        <v>9</v>
      </c>
      <c r="E2497" s="28" t="s">
        <v>26</v>
      </c>
      <c r="F2497" s="31">
        <v>108.4</v>
      </c>
      <c r="G2497" s="28" t="s">
        <v>40</v>
      </c>
      <c r="H2497" s="32">
        <v>330</v>
      </c>
      <c r="I2497" s="33">
        <v>35772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09</v>
      </c>
      <c r="C2498" s="24">
        <v>44609.567577897898</v>
      </c>
      <c r="D2498" s="22" t="s">
        <v>9</v>
      </c>
      <c r="E2498" s="22" t="s">
        <v>26</v>
      </c>
      <c r="F2498" s="25">
        <v>108.36</v>
      </c>
      <c r="G2498" s="22" t="s">
        <v>40</v>
      </c>
      <c r="H2498" s="26">
        <v>357</v>
      </c>
      <c r="I2498" s="27">
        <v>38684.519999999997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09</v>
      </c>
      <c r="C2499" s="30">
        <v>44609.567577898197</v>
      </c>
      <c r="D2499" s="28" t="s">
        <v>9</v>
      </c>
      <c r="E2499" s="28" t="s">
        <v>26</v>
      </c>
      <c r="F2499" s="31">
        <v>108.36</v>
      </c>
      <c r="G2499" s="28" t="s">
        <v>40</v>
      </c>
      <c r="H2499" s="32">
        <v>357</v>
      </c>
      <c r="I2499" s="33">
        <v>38684.519999999997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09</v>
      </c>
      <c r="C2500" s="24">
        <v>44609.567577898197</v>
      </c>
      <c r="D2500" s="22" t="s">
        <v>9</v>
      </c>
      <c r="E2500" s="22" t="s">
        <v>26</v>
      </c>
      <c r="F2500" s="25">
        <v>108.36</v>
      </c>
      <c r="G2500" s="22" t="s">
        <v>40</v>
      </c>
      <c r="H2500" s="26">
        <v>357</v>
      </c>
      <c r="I2500" s="27">
        <v>38684.519999999997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09</v>
      </c>
      <c r="C2501" s="30">
        <v>44609.567577898197</v>
      </c>
      <c r="D2501" s="28" t="s">
        <v>9</v>
      </c>
      <c r="E2501" s="28" t="s">
        <v>26</v>
      </c>
      <c r="F2501" s="31">
        <v>108.36</v>
      </c>
      <c r="G2501" s="28" t="s">
        <v>40</v>
      </c>
      <c r="H2501" s="32">
        <v>83</v>
      </c>
      <c r="I2501" s="33">
        <v>8993.8799999999992</v>
      </c>
      <c r="J2501" s="28" t="s">
        <v>22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09</v>
      </c>
      <c r="C2502" s="24">
        <v>44609.568526246898</v>
      </c>
      <c r="D2502" s="22" t="s">
        <v>9</v>
      </c>
      <c r="E2502" s="22" t="s">
        <v>26</v>
      </c>
      <c r="F2502" s="25">
        <v>108.38</v>
      </c>
      <c r="G2502" s="22" t="s">
        <v>40</v>
      </c>
      <c r="H2502" s="26">
        <v>435</v>
      </c>
      <c r="I2502" s="27">
        <v>47145.3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09</v>
      </c>
      <c r="C2503" s="30">
        <v>44609.568526247</v>
      </c>
      <c r="D2503" s="28" t="s">
        <v>9</v>
      </c>
      <c r="E2503" s="28" t="s">
        <v>26</v>
      </c>
      <c r="F2503" s="31">
        <v>108.38</v>
      </c>
      <c r="G2503" s="28" t="s">
        <v>40</v>
      </c>
      <c r="H2503" s="32">
        <v>600</v>
      </c>
      <c r="I2503" s="33">
        <v>65028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09</v>
      </c>
      <c r="C2504" s="24">
        <v>44609.568526247502</v>
      </c>
      <c r="D2504" s="22" t="s">
        <v>9</v>
      </c>
      <c r="E2504" s="22" t="s">
        <v>26</v>
      </c>
      <c r="F2504" s="25">
        <v>108.38</v>
      </c>
      <c r="G2504" s="22" t="s">
        <v>40</v>
      </c>
      <c r="H2504" s="26">
        <v>762</v>
      </c>
      <c r="I2504" s="27">
        <v>82585.56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09</v>
      </c>
      <c r="C2505" s="30">
        <v>44609.568526247604</v>
      </c>
      <c r="D2505" s="28" t="s">
        <v>9</v>
      </c>
      <c r="E2505" s="28" t="s">
        <v>26</v>
      </c>
      <c r="F2505" s="31">
        <v>108.38</v>
      </c>
      <c r="G2505" s="28" t="s">
        <v>40</v>
      </c>
      <c r="H2505" s="32">
        <v>508</v>
      </c>
      <c r="I2505" s="33">
        <v>55057.04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09</v>
      </c>
      <c r="C2506" s="24">
        <v>44609.568526467199</v>
      </c>
      <c r="D2506" s="22" t="s">
        <v>9</v>
      </c>
      <c r="E2506" s="22" t="s">
        <v>26</v>
      </c>
      <c r="F2506" s="25">
        <v>108.38</v>
      </c>
      <c r="G2506" s="22" t="s">
        <v>40</v>
      </c>
      <c r="H2506" s="26">
        <v>435</v>
      </c>
      <c r="I2506" s="27">
        <v>47145.3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09</v>
      </c>
      <c r="C2507" s="30">
        <v>44609.568526480398</v>
      </c>
      <c r="D2507" s="28" t="s">
        <v>9</v>
      </c>
      <c r="E2507" s="28" t="s">
        <v>26</v>
      </c>
      <c r="F2507" s="31">
        <v>108.38</v>
      </c>
      <c r="G2507" s="28" t="s">
        <v>40</v>
      </c>
      <c r="H2507" s="32">
        <v>185</v>
      </c>
      <c r="I2507" s="33">
        <v>20050.3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09</v>
      </c>
      <c r="C2508" s="24">
        <v>44609.568787766199</v>
      </c>
      <c r="D2508" s="22" t="s">
        <v>9</v>
      </c>
      <c r="E2508" s="22" t="s">
        <v>20</v>
      </c>
      <c r="F2508" s="25">
        <v>10.246</v>
      </c>
      <c r="G2508" s="22" t="s">
        <v>40</v>
      </c>
      <c r="H2508" s="26">
        <v>1561</v>
      </c>
      <c r="I2508" s="27">
        <v>15994.01</v>
      </c>
      <c r="J2508" s="22" t="s">
        <v>21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09</v>
      </c>
      <c r="C2509" s="30">
        <v>44609.568787766497</v>
      </c>
      <c r="D2509" s="28" t="s">
        <v>9</v>
      </c>
      <c r="E2509" s="28" t="s">
        <v>20</v>
      </c>
      <c r="F2509" s="31">
        <v>10.246</v>
      </c>
      <c r="G2509" s="28" t="s">
        <v>40</v>
      </c>
      <c r="H2509" s="32">
        <v>3279</v>
      </c>
      <c r="I2509" s="33">
        <v>33596.629999999997</v>
      </c>
      <c r="J2509" s="28" t="s">
        <v>21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09</v>
      </c>
      <c r="C2510" s="24">
        <v>44609.568787999597</v>
      </c>
      <c r="D2510" s="22" t="s">
        <v>9</v>
      </c>
      <c r="E2510" s="22" t="s">
        <v>20</v>
      </c>
      <c r="F2510" s="25">
        <v>10.246</v>
      </c>
      <c r="G2510" s="22" t="s">
        <v>40</v>
      </c>
      <c r="H2510" s="26">
        <v>520</v>
      </c>
      <c r="I2510" s="27">
        <v>5327.92</v>
      </c>
      <c r="J2510" s="22" t="s">
        <v>21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09</v>
      </c>
      <c r="C2511" s="30">
        <v>44609.569553676702</v>
      </c>
      <c r="D2511" s="28" t="s">
        <v>9</v>
      </c>
      <c r="E2511" s="28" t="s">
        <v>26</v>
      </c>
      <c r="F2511" s="31">
        <v>108.44</v>
      </c>
      <c r="G2511" s="28" t="s">
        <v>40</v>
      </c>
      <c r="H2511" s="32">
        <v>337</v>
      </c>
      <c r="I2511" s="33">
        <v>36544.28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09</v>
      </c>
      <c r="C2512" s="24">
        <v>44609.569553780399</v>
      </c>
      <c r="D2512" s="22" t="s">
        <v>9</v>
      </c>
      <c r="E2512" s="22" t="s">
        <v>26</v>
      </c>
      <c r="F2512" s="25">
        <v>108.44</v>
      </c>
      <c r="G2512" s="22" t="s">
        <v>40</v>
      </c>
      <c r="H2512" s="26">
        <v>700</v>
      </c>
      <c r="I2512" s="27">
        <v>75908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09</v>
      </c>
      <c r="C2513" s="30">
        <v>44609.569553877402</v>
      </c>
      <c r="D2513" s="28" t="s">
        <v>9</v>
      </c>
      <c r="E2513" s="28" t="s">
        <v>26</v>
      </c>
      <c r="F2513" s="31">
        <v>108.44</v>
      </c>
      <c r="G2513" s="28" t="s">
        <v>40</v>
      </c>
      <c r="H2513" s="32">
        <v>2091</v>
      </c>
      <c r="I2513" s="33">
        <v>226748.04</v>
      </c>
      <c r="J2513" s="28" t="s">
        <v>27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09</v>
      </c>
      <c r="C2514" s="24">
        <v>44609.569555336202</v>
      </c>
      <c r="D2514" s="22" t="s">
        <v>9</v>
      </c>
      <c r="E2514" s="22" t="s">
        <v>26</v>
      </c>
      <c r="F2514" s="25">
        <v>108.44</v>
      </c>
      <c r="G2514" s="22" t="s">
        <v>40</v>
      </c>
      <c r="H2514" s="26">
        <v>877</v>
      </c>
      <c r="I2514" s="27">
        <v>95101.88</v>
      </c>
      <c r="J2514" s="22" t="s">
        <v>27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09</v>
      </c>
      <c r="C2515" s="30">
        <v>44609.570192206003</v>
      </c>
      <c r="D2515" s="28" t="s">
        <v>9</v>
      </c>
      <c r="E2515" s="28" t="s">
        <v>20</v>
      </c>
      <c r="F2515" s="31">
        <v>10.256</v>
      </c>
      <c r="G2515" s="28" t="s">
        <v>40</v>
      </c>
      <c r="H2515" s="32">
        <v>1101</v>
      </c>
      <c r="I2515" s="33">
        <v>11291.86</v>
      </c>
      <c r="J2515" s="28" t="s">
        <v>21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09</v>
      </c>
      <c r="C2516" s="24">
        <v>44609.570192206302</v>
      </c>
      <c r="D2516" s="22" t="s">
        <v>9</v>
      </c>
      <c r="E2516" s="22" t="s">
        <v>20</v>
      </c>
      <c r="F2516" s="25">
        <v>10.256</v>
      </c>
      <c r="G2516" s="22" t="s">
        <v>40</v>
      </c>
      <c r="H2516" s="26">
        <v>1967</v>
      </c>
      <c r="I2516" s="27">
        <v>20173.55</v>
      </c>
      <c r="J2516" s="22" t="s">
        <v>21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09</v>
      </c>
      <c r="C2517" s="30">
        <v>44609.570192303203</v>
      </c>
      <c r="D2517" s="28" t="s">
        <v>9</v>
      </c>
      <c r="E2517" s="28" t="s">
        <v>20</v>
      </c>
      <c r="F2517" s="31">
        <v>10.256</v>
      </c>
      <c r="G2517" s="28" t="s">
        <v>40</v>
      </c>
      <c r="H2517" s="32">
        <v>880</v>
      </c>
      <c r="I2517" s="33">
        <v>9025.2800000000007</v>
      </c>
      <c r="J2517" s="28" t="s">
        <v>22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09</v>
      </c>
      <c r="C2518" s="24">
        <v>44609.570620721199</v>
      </c>
      <c r="D2518" s="22" t="s">
        <v>9</v>
      </c>
      <c r="E2518" s="22" t="s">
        <v>26</v>
      </c>
      <c r="F2518" s="25">
        <v>108.48</v>
      </c>
      <c r="G2518" s="22" t="s">
        <v>40</v>
      </c>
      <c r="H2518" s="26">
        <v>5</v>
      </c>
      <c r="I2518" s="27">
        <v>542.4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09</v>
      </c>
      <c r="C2519" s="30">
        <v>44609.570620721497</v>
      </c>
      <c r="D2519" s="28" t="s">
        <v>9</v>
      </c>
      <c r="E2519" s="28" t="s">
        <v>26</v>
      </c>
      <c r="F2519" s="31">
        <v>108.48</v>
      </c>
      <c r="G2519" s="28" t="s">
        <v>40</v>
      </c>
      <c r="H2519" s="32">
        <v>281</v>
      </c>
      <c r="I2519" s="33">
        <v>30482.880000000001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09</v>
      </c>
      <c r="C2520" s="24">
        <v>44609.5706208185</v>
      </c>
      <c r="D2520" s="22" t="s">
        <v>9</v>
      </c>
      <c r="E2520" s="22" t="s">
        <v>26</v>
      </c>
      <c r="F2520" s="25">
        <v>108.48</v>
      </c>
      <c r="G2520" s="22" t="s">
        <v>40</v>
      </c>
      <c r="H2520" s="26">
        <v>156</v>
      </c>
      <c r="I2520" s="27">
        <v>16922.88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09</v>
      </c>
      <c r="C2521" s="30">
        <v>44609.570748314203</v>
      </c>
      <c r="D2521" s="28" t="s">
        <v>9</v>
      </c>
      <c r="E2521" s="28" t="s">
        <v>26</v>
      </c>
      <c r="F2521" s="31">
        <v>108.48</v>
      </c>
      <c r="G2521" s="28" t="s">
        <v>40</v>
      </c>
      <c r="H2521" s="32">
        <v>156</v>
      </c>
      <c r="I2521" s="33">
        <v>16922.88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09</v>
      </c>
      <c r="C2522" s="24">
        <v>44609.570748314203</v>
      </c>
      <c r="D2522" s="22" t="s">
        <v>9</v>
      </c>
      <c r="E2522" s="22" t="s">
        <v>26</v>
      </c>
      <c r="F2522" s="25">
        <v>108.48</v>
      </c>
      <c r="G2522" s="22" t="s">
        <v>40</v>
      </c>
      <c r="H2522" s="26">
        <v>60</v>
      </c>
      <c r="I2522" s="27">
        <v>6508.8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09</v>
      </c>
      <c r="C2523" s="30">
        <v>44609.570748437203</v>
      </c>
      <c r="D2523" s="28" t="s">
        <v>9</v>
      </c>
      <c r="E2523" s="28" t="s">
        <v>26</v>
      </c>
      <c r="F2523" s="31">
        <v>108.48</v>
      </c>
      <c r="G2523" s="28" t="s">
        <v>40</v>
      </c>
      <c r="H2523" s="32">
        <v>286</v>
      </c>
      <c r="I2523" s="33">
        <v>31025.279999999999</v>
      </c>
      <c r="J2523" s="28" t="s">
        <v>27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09</v>
      </c>
      <c r="C2524" s="24">
        <v>44609.570748437502</v>
      </c>
      <c r="D2524" s="22" t="s">
        <v>9</v>
      </c>
      <c r="E2524" s="22" t="s">
        <v>26</v>
      </c>
      <c r="F2524" s="25">
        <v>108.48</v>
      </c>
      <c r="G2524" s="22" t="s">
        <v>40</v>
      </c>
      <c r="H2524" s="26">
        <v>45</v>
      </c>
      <c r="I2524" s="27">
        <v>4881.6000000000004</v>
      </c>
      <c r="J2524" s="22" t="s">
        <v>27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09</v>
      </c>
      <c r="C2525" s="30">
        <v>44609.570748437502</v>
      </c>
      <c r="D2525" s="28" t="s">
        <v>9</v>
      </c>
      <c r="E2525" s="28" t="s">
        <v>26</v>
      </c>
      <c r="F2525" s="31">
        <v>108.48</v>
      </c>
      <c r="G2525" s="28" t="s">
        <v>40</v>
      </c>
      <c r="H2525" s="32">
        <v>948</v>
      </c>
      <c r="I2525" s="33">
        <v>102839.03999999999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09</v>
      </c>
      <c r="C2526" s="24">
        <v>44609.5707484382</v>
      </c>
      <c r="D2526" s="22" t="s">
        <v>9</v>
      </c>
      <c r="E2526" s="22" t="s">
        <v>20</v>
      </c>
      <c r="F2526" s="25">
        <v>10.26</v>
      </c>
      <c r="G2526" s="22" t="s">
        <v>40</v>
      </c>
      <c r="H2526" s="26">
        <v>572</v>
      </c>
      <c r="I2526" s="27">
        <v>5868.72</v>
      </c>
      <c r="J2526" s="22" t="s">
        <v>21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09</v>
      </c>
      <c r="C2527" s="30">
        <v>44609.570748438899</v>
      </c>
      <c r="D2527" s="28" t="s">
        <v>9</v>
      </c>
      <c r="E2527" s="28" t="s">
        <v>20</v>
      </c>
      <c r="F2527" s="31">
        <v>10.26</v>
      </c>
      <c r="G2527" s="28" t="s">
        <v>40</v>
      </c>
      <c r="H2527" s="32">
        <v>306</v>
      </c>
      <c r="I2527" s="33">
        <v>3139.56</v>
      </c>
      <c r="J2527" s="28" t="s">
        <v>21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09</v>
      </c>
      <c r="C2528" s="24">
        <v>44609.570756097099</v>
      </c>
      <c r="D2528" s="22" t="s">
        <v>9</v>
      </c>
      <c r="E2528" s="22" t="s">
        <v>20</v>
      </c>
      <c r="F2528" s="25">
        <v>10.257999999999999</v>
      </c>
      <c r="G2528" s="22" t="s">
        <v>40</v>
      </c>
      <c r="H2528" s="26">
        <v>118</v>
      </c>
      <c r="I2528" s="27">
        <v>1210.44</v>
      </c>
      <c r="J2528" s="22" t="s">
        <v>22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09</v>
      </c>
      <c r="C2529" s="30">
        <v>44609.570756210298</v>
      </c>
      <c r="D2529" s="28" t="s">
        <v>9</v>
      </c>
      <c r="E2529" s="28" t="s">
        <v>26</v>
      </c>
      <c r="F2529" s="31">
        <v>108.48</v>
      </c>
      <c r="G2529" s="28" t="s">
        <v>40</v>
      </c>
      <c r="H2529" s="32">
        <v>472</v>
      </c>
      <c r="I2529" s="33">
        <v>51202.559999999998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09</v>
      </c>
      <c r="C2530" s="24">
        <v>44609.5707562108</v>
      </c>
      <c r="D2530" s="22" t="s">
        <v>9</v>
      </c>
      <c r="E2530" s="22" t="s">
        <v>26</v>
      </c>
      <c r="F2530" s="25">
        <v>108.48</v>
      </c>
      <c r="G2530" s="22" t="s">
        <v>40</v>
      </c>
      <c r="H2530" s="26">
        <v>600</v>
      </c>
      <c r="I2530" s="27">
        <v>65088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09</v>
      </c>
      <c r="C2531" s="30">
        <v>44609.570756426801</v>
      </c>
      <c r="D2531" s="28" t="s">
        <v>9</v>
      </c>
      <c r="E2531" s="28" t="s">
        <v>26</v>
      </c>
      <c r="F2531" s="31">
        <v>108.48</v>
      </c>
      <c r="G2531" s="28" t="s">
        <v>40</v>
      </c>
      <c r="H2531" s="32">
        <v>472</v>
      </c>
      <c r="I2531" s="33">
        <v>51202.559999999998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09</v>
      </c>
      <c r="C2532" s="24">
        <v>44609.570756440196</v>
      </c>
      <c r="D2532" s="22" t="s">
        <v>9</v>
      </c>
      <c r="E2532" s="22" t="s">
        <v>26</v>
      </c>
      <c r="F2532" s="25">
        <v>108.48</v>
      </c>
      <c r="G2532" s="22" t="s">
        <v>40</v>
      </c>
      <c r="H2532" s="26">
        <v>282</v>
      </c>
      <c r="I2532" s="27">
        <v>30591.360000000001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09</v>
      </c>
      <c r="C2533" s="30">
        <v>44609.571593844899</v>
      </c>
      <c r="D2533" s="28" t="s">
        <v>9</v>
      </c>
      <c r="E2533" s="28" t="s">
        <v>26</v>
      </c>
      <c r="F2533" s="31">
        <v>108.52</v>
      </c>
      <c r="G2533" s="28" t="s">
        <v>40</v>
      </c>
      <c r="H2533" s="32">
        <v>597</v>
      </c>
      <c r="I2533" s="33">
        <v>64786.44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09</v>
      </c>
      <c r="C2534" s="24">
        <v>44609.571593940702</v>
      </c>
      <c r="D2534" s="22" t="s">
        <v>9</v>
      </c>
      <c r="E2534" s="22" t="s">
        <v>26</v>
      </c>
      <c r="F2534" s="25">
        <v>108.52</v>
      </c>
      <c r="G2534" s="22" t="s">
        <v>40</v>
      </c>
      <c r="H2534" s="26">
        <v>1065</v>
      </c>
      <c r="I2534" s="27">
        <v>115573.8</v>
      </c>
      <c r="J2534" s="22" t="s">
        <v>27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09</v>
      </c>
      <c r="C2535" s="30">
        <v>44609.571593941</v>
      </c>
      <c r="D2535" s="28" t="s">
        <v>9</v>
      </c>
      <c r="E2535" s="28" t="s">
        <v>26</v>
      </c>
      <c r="F2535" s="31">
        <v>108.52</v>
      </c>
      <c r="G2535" s="28" t="s">
        <v>40</v>
      </c>
      <c r="H2535" s="32">
        <v>1553</v>
      </c>
      <c r="I2535" s="33">
        <v>168531.56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09</v>
      </c>
      <c r="C2536" s="24">
        <v>44609.571594037698</v>
      </c>
      <c r="D2536" s="22" t="s">
        <v>9</v>
      </c>
      <c r="E2536" s="22" t="s">
        <v>26</v>
      </c>
      <c r="F2536" s="25">
        <v>108.52</v>
      </c>
      <c r="G2536" s="22" t="s">
        <v>40</v>
      </c>
      <c r="H2536" s="26">
        <v>828</v>
      </c>
      <c r="I2536" s="27">
        <v>89854.56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09</v>
      </c>
      <c r="C2537" s="30">
        <v>44609.571594430003</v>
      </c>
      <c r="D2537" s="28" t="s">
        <v>9</v>
      </c>
      <c r="E2537" s="28" t="s">
        <v>26</v>
      </c>
      <c r="F2537" s="31">
        <v>108.52</v>
      </c>
      <c r="G2537" s="28" t="s">
        <v>40</v>
      </c>
      <c r="H2537" s="32">
        <v>274</v>
      </c>
      <c r="I2537" s="33">
        <v>29734.48</v>
      </c>
      <c r="J2537" s="28" t="s">
        <v>27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09</v>
      </c>
      <c r="C2538" s="24">
        <v>44609.571619505899</v>
      </c>
      <c r="D2538" s="22" t="s">
        <v>9</v>
      </c>
      <c r="E2538" s="22" t="s">
        <v>28</v>
      </c>
      <c r="F2538" s="25">
        <v>76.36</v>
      </c>
      <c r="G2538" s="22" t="s">
        <v>40</v>
      </c>
      <c r="H2538" s="26">
        <v>411</v>
      </c>
      <c r="I2538" s="27">
        <v>31383.96</v>
      </c>
      <c r="J2538" s="22" t="s">
        <v>29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09</v>
      </c>
      <c r="C2539" s="30">
        <v>44609.5719379445</v>
      </c>
      <c r="D2539" s="28" t="s">
        <v>9</v>
      </c>
      <c r="E2539" s="28" t="s">
        <v>20</v>
      </c>
      <c r="F2539" s="31">
        <v>10.263999999999999</v>
      </c>
      <c r="G2539" s="28" t="s">
        <v>40</v>
      </c>
      <c r="H2539" s="32">
        <v>163</v>
      </c>
      <c r="I2539" s="33">
        <v>1673.03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09</v>
      </c>
      <c r="C2540" s="24">
        <v>44609.571937945497</v>
      </c>
      <c r="D2540" s="22" t="s">
        <v>9</v>
      </c>
      <c r="E2540" s="22" t="s">
        <v>20</v>
      </c>
      <c r="F2540" s="25">
        <v>10.263999999999999</v>
      </c>
      <c r="G2540" s="22" t="s">
        <v>40</v>
      </c>
      <c r="H2540" s="26">
        <v>163</v>
      </c>
      <c r="I2540" s="27">
        <v>1673.03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09</v>
      </c>
      <c r="C2541" s="30">
        <v>44609.5719379457</v>
      </c>
      <c r="D2541" s="28" t="s">
        <v>9</v>
      </c>
      <c r="E2541" s="28" t="s">
        <v>20</v>
      </c>
      <c r="F2541" s="31">
        <v>10.263999999999999</v>
      </c>
      <c r="G2541" s="28" t="s">
        <v>40</v>
      </c>
      <c r="H2541" s="32">
        <v>163</v>
      </c>
      <c r="I2541" s="33">
        <v>1673.03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09</v>
      </c>
      <c r="C2542" s="24">
        <v>44609.571937946101</v>
      </c>
      <c r="D2542" s="22" t="s">
        <v>9</v>
      </c>
      <c r="E2542" s="22" t="s">
        <v>20</v>
      </c>
      <c r="F2542" s="25">
        <v>10.263999999999999</v>
      </c>
      <c r="G2542" s="22" t="s">
        <v>40</v>
      </c>
      <c r="H2542" s="26">
        <v>83</v>
      </c>
      <c r="I2542" s="27">
        <v>851.91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09</v>
      </c>
      <c r="C2543" s="30">
        <v>44609.571937947003</v>
      </c>
      <c r="D2543" s="28" t="s">
        <v>9</v>
      </c>
      <c r="E2543" s="28" t="s">
        <v>20</v>
      </c>
      <c r="F2543" s="31">
        <v>10.263999999999999</v>
      </c>
      <c r="G2543" s="28" t="s">
        <v>40</v>
      </c>
      <c r="H2543" s="32">
        <v>80</v>
      </c>
      <c r="I2543" s="33">
        <v>821.12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09</v>
      </c>
      <c r="C2544" s="24">
        <v>44609.571937947003</v>
      </c>
      <c r="D2544" s="22" t="s">
        <v>9</v>
      </c>
      <c r="E2544" s="22" t="s">
        <v>20</v>
      </c>
      <c r="F2544" s="25">
        <v>10.263999999999999</v>
      </c>
      <c r="G2544" s="22" t="s">
        <v>40</v>
      </c>
      <c r="H2544" s="26">
        <v>83</v>
      </c>
      <c r="I2544" s="27">
        <v>851.91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09</v>
      </c>
      <c r="C2545" s="30">
        <v>44609.571937947199</v>
      </c>
      <c r="D2545" s="28" t="s">
        <v>9</v>
      </c>
      <c r="E2545" s="28" t="s">
        <v>20</v>
      </c>
      <c r="F2545" s="31">
        <v>10.263999999999999</v>
      </c>
      <c r="G2545" s="28" t="s">
        <v>40</v>
      </c>
      <c r="H2545" s="32">
        <v>80</v>
      </c>
      <c r="I2545" s="33">
        <v>821.12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09</v>
      </c>
      <c r="C2546" s="24">
        <v>44609.571938041903</v>
      </c>
      <c r="D2546" s="22" t="s">
        <v>9</v>
      </c>
      <c r="E2546" s="22" t="s">
        <v>20</v>
      </c>
      <c r="F2546" s="25">
        <v>10.263999999999999</v>
      </c>
      <c r="G2546" s="22" t="s">
        <v>40</v>
      </c>
      <c r="H2546" s="26">
        <v>331</v>
      </c>
      <c r="I2546" s="27">
        <v>3397.38</v>
      </c>
      <c r="J2546" s="22" t="s">
        <v>21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09</v>
      </c>
      <c r="C2547" s="30">
        <v>44609.571938043198</v>
      </c>
      <c r="D2547" s="28" t="s">
        <v>9</v>
      </c>
      <c r="E2547" s="28" t="s">
        <v>20</v>
      </c>
      <c r="F2547" s="31">
        <v>10.263999999999999</v>
      </c>
      <c r="G2547" s="28" t="s">
        <v>40</v>
      </c>
      <c r="H2547" s="32">
        <v>331</v>
      </c>
      <c r="I2547" s="33">
        <v>3397.38</v>
      </c>
      <c r="J2547" s="28" t="s">
        <v>21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09</v>
      </c>
      <c r="C2548" s="24">
        <v>44609.571938043198</v>
      </c>
      <c r="D2548" s="22" t="s">
        <v>9</v>
      </c>
      <c r="E2548" s="22" t="s">
        <v>20</v>
      </c>
      <c r="F2548" s="25">
        <v>10.263999999999999</v>
      </c>
      <c r="G2548" s="22" t="s">
        <v>40</v>
      </c>
      <c r="H2548" s="26">
        <v>469</v>
      </c>
      <c r="I2548" s="27">
        <v>4813.82</v>
      </c>
      <c r="J2548" s="22" t="s">
        <v>21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09</v>
      </c>
      <c r="C2549" s="30">
        <v>44609.571938044799</v>
      </c>
      <c r="D2549" s="28" t="s">
        <v>9</v>
      </c>
      <c r="E2549" s="28" t="s">
        <v>20</v>
      </c>
      <c r="F2549" s="31">
        <v>10.263999999999999</v>
      </c>
      <c r="G2549" s="28" t="s">
        <v>40</v>
      </c>
      <c r="H2549" s="32">
        <v>57</v>
      </c>
      <c r="I2549" s="33">
        <v>585.04999999999995</v>
      </c>
      <c r="J2549" s="28" t="s">
        <v>21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09</v>
      </c>
      <c r="C2550" s="24">
        <v>44609.571938059002</v>
      </c>
      <c r="D2550" s="22" t="s">
        <v>9</v>
      </c>
      <c r="E2550" s="22" t="s">
        <v>20</v>
      </c>
      <c r="F2550" s="25">
        <v>10.263999999999999</v>
      </c>
      <c r="G2550" s="22" t="s">
        <v>40</v>
      </c>
      <c r="H2550" s="26">
        <v>274</v>
      </c>
      <c r="I2550" s="27">
        <v>2812.34</v>
      </c>
      <c r="J2550" s="22" t="s">
        <v>21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09</v>
      </c>
      <c r="C2551" s="30">
        <v>44609.571938059999</v>
      </c>
      <c r="D2551" s="28" t="s">
        <v>9</v>
      </c>
      <c r="E2551" s="28" t="s">
        <v>20</v>
      </c>
      <c r="F2551" s="31">
        <v>10.263999999999999</v>
      </c>
      <c r="G2551" s="28" t="s">
        <v>40</v>
      </c>
      <c r="H2551" s="32">
        <v>331</v>
      </c>
      <c r="I2551" s="33">
        <v>3397.38</v>
      </c>
      <c r="J2551" s="28" t="s">
        <v>21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09</v>
      </c>
      <c r="C2552" s="24">
        <v>44609.571938161898</v>
      </c>
      <c r="D2552" s="22" t="s">
        <v>9</v>
      </c>
      <c r="E2552" s="22" t="s">
        <v>20</v>
      </c>
      <c r="F2552" s="25">
        <v>10.263999999999999</v>
      </c>
      <c r="G2552" s="22" t="s">
        <v>40</v>
      </c>
      <c r="H2552" s="26">
        <v>83</v>
      </c>
      <c r="I2552" s="27">
        <v>851.91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09</v>
      </c>
      <c r="C2553" s="30">
        <v>44609.571938176603</v>
      </c>
      <c r="D2553" s="28" t="s">
        <v>9</v>
      </c>
      <c r="E2553" s="28" t="s">
        <v>20</v>
      </c>
      <c r="F2553" s="31">
        <v>10.263999999999999</v>
      </c>
      <c r="G2553" s="28" t="s">
        <v>40</v>
      </c>
      <c r="H2553" s="32">
        <v>163</v>
      </c>
      <c r="I2553" s="33">
        <v>1673.03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09</v>
      </c>
      <c r="C2554" s="24">
        <v>44609.571938633599</v>
      </c>
      <c r="D2554" s="22" t="s">
        <v>9</v>
      </c>
      <c r="E2554" s="22" t="s">
        <v>20</v>
      </c>
      <c r="F2554" s="25">
        <v>10.263999999999999</v>
      </c>
      <c r="G2554" s="22" t="s">
        <v>40</v>
      </c>
      <c r="H2554" s="26">
        <v>11</v>
      </c>
      <c r="I2554" s="27">
        <v>112.9</v>
      </c>
      <c r="J2554" s="22" t="s">
        <v>23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09</v>
      </c>
      <c r="C2555" s="30">
        <v>44609.571938634501</v>
      </c>
      <c r="D2555" s="28" t="s">
        <v>9</v>
      </c>
      <c r="E2555" s="28" t="s">
        <v>20</v>
      </c>
      <c r="F2555" s="31">
        <v>10.263999999999999</v>
      </c>
      <c r="G2555" s="28" t="s">
        <v>40</v>
      </c>
      <c r="H2555" s="32">
        <v>163</v>
      </c>
      <c r="I2555" s="33">
        <v>1673.03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09</v>
      </c>
      <c r="C2556" s="24">
        <v>44609.5719386356</v>
      </c>
      <c r="D2556" s="22" t="s">
        <v>9</v>
      </c>
      <c r="E2556" s="22" t="s">
        <v>20</v>
      </c>
      <c r="F2556" s="25">
        <v>10.263999999999999</v>
      </c>
      <c r="G2556" s="22" t="s">
        <v>40</v>
      </c>
      <c r="H2556" s="26">
        <v>76</v>
      </c>
      <c r="I2556" s="27">
        <v>780.06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09</v>
      </c>
      <c r="C2557" s="30">
        <v>44609.571938748901</v>
      </c>
      <c r="D2557" s="28" t="s">
        <v>9</v>
      </c>
      <c r="E2557" s="28" t="s">
        <v>20</v>
      </c>
      <c r="F2557" s="31">
        <v>10.263999999999999</v>
      </c>
      <c r="G2557" s="28" t="s">
        <v>40</v>
      </c>
      <c r="H2557" s="32">
        <v>331</v>
      </c>
      <c r="I2557" s="33">
        <v>3397.38</v>
      </c>
      <c r="J2557" s="28" t="s">
        <v>21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09</v>
      </c>
      <c r="C2558" s="24">
        <v>44609.571939089503</v>
      </c>
      <c r="D2558" s="22" t="s">
        <v>9</v>
      </c>
      <c r="E2558" s="22" t="s">
        <v>20</v>
      </c>
      <c r="F2558" s="25">
        <v>10.263999999999999</v>
      </c>
      <c r="G2558" s="22" t="s">
        <v>40</v>
      </c>
      <c r="H2558" s="26">
        <v>290</v>
      </c>
      <c r="I2558" s="27">
        <v>2976.56</v>
      </c>
      <c r="J2558" s="22" t="s">
        <v>22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09</v>
      </c>
      <c r="C2559" s="30">
        <v>44609.571967407603</v>
      </c>
      <c r="D2559" s="28" t="s">
        <v>9</v>
      </c>
      <c r="E2559" s="28" t="s">
        <v>20</v>
      </c>
      <c r="F2559" s="31">
        <v>10.263999999999999</v>
      </c>
      <c r="G2559" s="28" t="s">
        <v>40</v>
      </c>
      <c r="H2559" s="32">
        <v>47</v>
      </c>
      <c r="I2559" s="33">
        <v>482.41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09</v>
      </c>
      <c r="C2560" s="24">
        <v>44609.571967622098</v>
      </c>
      <c r="D2560" s="22" t="s">
        <v>9</v>
      </c>
      <c r="E2560" s="22" t="s">
        <v>20</v>
      </c>
      <c r="F2560" s="25">
        <v>10.262</v>
      </c>
      <c r="G2560" s="22" t="s">
        <v>40</v>
      </c>
      <c r="H2560" s="26">
        <v>29</v>
      </c>
      <c r="I2560" s="27">
        <v>297.60000000000002</v>
      </c>
      <c r="J2560" s="22" t="s">
        <v>22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09</v>
      </c>
      <c r="C2561" s="30">
        <v>44609.571967737902</v>
      </c>
      <c r="D2561" s="28" t="s">
        <v>9</v>
      </c>
      <c r="E2561" s="28" t="s">
        <v>20</v>
      </c>
      <c r="F2561" s="31">
        <v>10.263999999999999</v>
      </c>
      <c r="G2561" s="28" t="s">
        <v>40</v>
      </c>
      <c r="H2561" s="32">
        <v>734</v>
      </c>
      <c r="I2561" s="33">
        <v>7533.78</v>
      </c>
      <c r="J2561" s="28" t="s">
        <v>21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09</v>
      </c>
      <c r="C2562" s="24">
        <v>44609.571967737902</v>
      </c>
      <c r="D2562" s="22" t="s">
        <v>9</v>
      </c>
      <c r="E2562" s="22" t="s">
        <v>20</v>
      </c>
      <c r="F2562" s="25">
        <v>10.263999999999999</v>
      </c>
      <c r="G2562" s="22" t="s">
        <v>40</v>
      </c>
      <c r="H2562" s="26">
        <v>472</v>
      </c>
      <c r="I2562" s="27">
        <v>4844.6099999999997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09</v>
      </c>
      <c r="C2563" s="30">
        <v>44609.572541444701</v>
      </c>
      <c r="D2563" s="28" t="s">
        <v>9</v>
      </c>
      <c r="E2563" s="28" t="s">
        <v>26</v>
      </c>
      <c r="F2563" s="31">
        <v>108.56</v>
      </c>
      <c r="G2563" s="28" t="s">
        <v>40</v>
      </c>
      <c r="H2563" s="32">
        <v>52</v>
      </c>
      <c r="I2563" s="33">
        <v>5645.12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09</v>
      </c>
      <c r="C2564" s="24">
        <v>44609.572541446199</v>
      </c>
      <c r="D2564" s="22" t="s">
        <v>9</v>
      </c>
      <c r="E2564" s="22" t="s">
        <v>26</v>
      </c>
      <c r="F2564" s="25">
        <v>108.56</v>
      </c>
      <c r="G2564" s="22" t="s">
        <v>40</v>
      </c>
      <c r="H2564" s="26">
        <v>585</v>
      </c>
      <c r="I2564" s="27">
        <v>63507.6</v>
      </c>
      <c r="J2564" s="22" t="s">
        <v>22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09</v>
      </c>
      <c r="C2565" s="30">
        <v>44609.572541446301</v>
      </c>
      <c r="D2565" s="28" t="s">
        <v>9</v>
      </c>
      <c r="E2565" s="28" t="s">
        <v>26</v>
      </c>
      <c r="F2565" s="31">
        <v>108.56</v>
      </c>
      <c r="G2565" s="28" t="s">
        <v>40</v>
      </c>
      <c r="H2565" s="32">
        <v>437</v>
      </c>
      <c r="I2565" s="33">
        <v>47440.72</v>
      </c>
      <c r="J2565" s="28" t="s">
        <v>22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09</v>
      </c>
      <c r="C2566" s="24">
        <v>44609.5725414521</v>
      </c>
      <c r="D2566" s="22" t="s">
        <v>9</v>
      </c>
      <c r="E2566" s="22" t="s">
        <v>26</v>
      </c>
      <c r="F2566" s="25">
        <v>108.56</v>
      </c>
      <c r="G2566" s="22" t="s">
        <v>40</v>
      </c>
      <c r="H2566" s="26">
        <v>597</v>
      </c>
      <c r="I2566" s="27">
        <v>64810.32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09</v>
      </c>
      <c r="C2567" s="30">
        <v>44609.572541548099</v>
      </c>
      <c r="D2567" s="28" t="s">
        <v>9</v>
      </c>
      <c r="E2567" s="28" t="s">
        <v>26</v>
      </c>
      <c r="F2567" s="31">
        <v>108.56</v>
      </c>
      <c r="G2567" s="28" t="s">
        <v>40</v>
      </c>
      <c r="H2567" s="32">
        <v>599</v>
      </c>
      <c r="I2567" s="33">
        <v>65027.44</v>
      </c>
      <c r="J2567" s="28" t="s">
        <v>27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09</v>
      </c>
      <c r="C2568" s="24">
        <v>44609.572541691799</v>
      </c>
      <c r="D2568" s="22" t="s">
        <v>9</v>
      </c>
      <c r="E2568" s="22" t="s">
        <v>26</v>
      </c>
      <c r="F2568" s="25">
        <v>108.56</v>
      </c>
      <c r="G2568" s="22" t="s">
        <v>40</v>
      </c>
      <c r="H2568" s="26">
        <v>199</v>
      </c>
      <c r="I2568" s="27">
        <v>21603.439999999999</v>
      </c>
      <c r="J2568" s="22" t="s">
        <v>24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09</v>
      </c>
      <c r="C2569" s="30">
        <v>44609.572541691799</v>
      </c>
      <c r="D2569" s="28" t="s">
        <v>9</v>
      </c>
      <c r="E2569" s="28" t="s">
        <v>26</v>
      </c>
      <c r="F2569" s="31">
        <v>108.56</v>
      </c>
      <c r="G2569" s="28" t="s">
        <v>40</v>
      </c>
      <c r="H2569" s="32">
        <v>200</v>
      </c>
      <c r="I2569" s="33">
        <v>21712</v>
      </c>
      <c r="J2569" s="28" t="s">
        <v>24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09</v>
      </c>
      <c r="C2570" s="24">
        <v>44609.572912419899</v>
      </c>
      <c r="D2570" s="22" t="s">
        <v>9</v>
      </c>
      <c r="E2570" s="22" t="s">
        <v>20</v>
      </c>
      <c r="F2570" s="25">
        <v>10.268000000000001</v>
      </c>
      <c r="G2570" s="22" t="s">
        <v>40</v>
      </c>
      <c r="H2570" s="26">
        <v>389</v>
      </c>
      <c r="I2570" s="27">
        <v>3994.25</v>
      </c>
      <c r="J2570" s="22" t="s">
        <v>21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09</v>
      </c>
      <c r="C2571" s="30">
        <v>44609.572913226897</v>
      </c>
      <c r="D2571" s="28" t="s">
        <v>9</v>
      </c>
      <c r="E2571" s="28" t="s">
        <v>20</v>
      </c>
      <c r="F2571" s="31">
        <v>10.268000000000001</v>
      </c>
      <c r="G2571" s="28" t="s">
        <v>40</v>
      </c>
      <c r="H2571" s="32">
        <v>10</v>
      </c>
      <c r="I2571" s="33">
        <v>102.68</v>
      </c>
      <c r="J2571" s="28" t="s">
        <v>23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09</v>
      </c>
      <c r="C2572" s="24">
        <v>44609.573234531701</v>
      </c>
      <c r="D2572" s="22" t="s">
        <v>9</v>
      </c>
      <c r="E2572" s="22" t="s">
        <v>28</v>
      </c>
      <c r="F2572" s="25">
        <v>76.41</v>
      </c>
      <c r="G2572" s="22" t="s">
        <v>40</v>
      </c>
      <c r="H2572" s="26">
        <v>881</v>
      </c>
      <c r="I2572" s="27">
        <v>67317.210000000006</v>
      </c>
      <c r="J2572" s="22" t="s">
        <v>29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09</v>
      </c>
      <c r="C2573" s="30">
        <v>44609.573234531701</v>
      </c>
      <c r="D2573" s="28" t="s">
        <v>9</v>
      </c>
      <c r="E2573" s="28" t="s">
        <v>28</v>
      </c>
      <c r="F2573" s="31">
        <v>76.41</v>
      </c>
      <c r="G2573" s="28" t="s">
        <v>40</v>
      </c>
      <c r="H2573" s="32">
        <v>823</v>
      </c>
      <c r="I2573" s="33">
        <v>62885.43</v>
      </c>
      <c r="J2573" s="28" t="s">
        <v>29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09</v>
      </c>
      <c r="C2574" s="24">
        <v>44609.573234531701</v>
      </c>
      <c r="D2574" s="22" t="s">
        <v>9</v>
      </c>
      <c r="E2574" s="22" t="s">
        <v>28</v>
      </c>
      <c r="F2574" s="25">
        <v>76.42</v>
      </c>
      <c r="G2574" s="22" t="s">
        <v>40</v>
      </c>
      <c r="H2574" s="26">
        <v>910</v>
      </c>
      <c r="I2574" s="27">
        <v>69542.2</v>
      </c>
      <c r="J2574" s="22" t="s">
        <v>29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09</v>
      </c>
      <c r="C2575" s="30">
        <v>44609.573378585199</v>
      </c>
      <c r="D2575" s="28" t="s">
        <v>9</v>
      </c>
      <c r="E2575" s="28" t="s">
        <v>20</v>
      </c>
      <c r="F2575" s="31">
        <v>10.273999999999999</v>
      </c>
      <c r="G2575" s="28" t="s">
        <v>40</v>
      </c>
      <c r="H2575" s="32">
        <v>3011</v>
      </c>
      <c r="I2575" s="33">
        <v>30935.01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09</v>
      </c>
      <c r="C2576" s="24">
        <v>44609.5733809546</v>
      </c>
      <c r="D2576" s="22" t="s">
        <v>9</v>
      </c>
      <c r="E2576" s="22" t="s">
        <v>20</v>
      </c>
      <c r="F2576" s="25">
        <v>10.273999999999999</v>
      </c>
      <c r="G2576" s="22" t="s">
        <v>40</v>
      </c>
      <c r="H2576" s="26">
        <v>1796</v>
      </c>
      <c r="I2576" s="27">
        <v>18452.099999999999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09</v>
      </c>
      <c r="C2577" s="30">
        <v>44609.573381192196</v>
      </c>
      <c r="D2577" s="28" t="s">
        <v>9</v>
      </c>
      <c r="E2577" s="28" t="s">
        <v>20</v>
      </c>
      <c r="F2577" s="31">
        <v>10.273999999999999</v>
      </c>
      <c r="G2577" s="28" t="s">
        <v>40</v>
      </c>
      <c r="H2577" s="32">
        <v>1</v>
      </c>
      <c r="I2577" s="33">
        <v>10.27</v>
      </c>
      <c r="J2577" s="28" t="s">
        <v>21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09</v>
      </c>
      <c r="C2578" s="24">
        <v>44609.573391769904</v>
      </c>
      <c r="D2578" s="22" t="s">
        <v>9</v>
      </c>
      <c r="E2578" s="22" t="s">
        <v>26</v>
      </c>
      <c r="F2578" s="25">
        <v>108.6</v>
      </c>
      <c r="G2578" s="22" t="s">
        <v>40</v>
      </c>
      <c r="H2578" s="26">
        <v>64</v>
      </c>
      <c r="I2578" s="27">
        <v>6950.4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09</v>
      </c>
      <c r="C2579" s="30">
        <v>44609.573391771097</v>
      </c>
      <c r="D2579" s="28" t="s">
        <v>9</v>
      </c>
      <c r="E2579" s="28" t="s">
        <v>26</v>
      </c>
      <c r="F2579" s="31">
        <v>108.6</v>
      </c>
      <c r="G2579" s="28" t="s">
        <v>40</v>
      </c>
      <c r="H2579" s="32">
        <v>94</v>
      </c>
      <c r="I2579" s="33">
        <v>10208.4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09</v>
      </c>
      <c r="C2580" s="24">
        <v>44609.573391772203</v>
      </c>
      <c r="D2580" s="22" t="s">
        <v>9</v>
      </c>
      <c r="E2580" s="22" t="s">
        <v>26</v>
      </c>
      <c r="F2580" s="25">
        <v>108.6</v>
      </c>
      <c r="G2580" s="22" t="s">
        <v>40</v>
      </c>
      <c r="H2580" s="26">
        <v>134</v>
      </c>
      <c r="I2580" s="27">
        <v>14552.4</v>
      </c>
      <c r="J2580" s="22" t="s">
        <v>22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09</v>
      </c>
      <c r="C2581" s="30">
        <v>44609.573391834798</v>
      </c>
      <c r="D2581" s="28" t="s">
        <v>9</v>
      </c>
      <c r="E2581" s="28" t="s">
        <v>26</v>
      </c>
      <c r="F2581" s="31">
        <v>108.6</v>
      </c>
      <c r="G2581" s="28" t="s">
        <v>40</v>
      </c>
      <c r="H2581" s="32">
        <v>289</v>
      </c>
      <c r="I2581" s="33">
        <v>31385.4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09</v>
      </c>
      <c r="C2582" s="24">
        <v>44609.573391835198</v>
      </c>
      <c r="D2582" s="22" t="s">
        <v>9</v>
      </c>
      <c r="E2582" s="22" t="s">
        <v>26</v>
      </c>
      <c r="F2582" s="25">
        <v>108.6</v>
      </c>
      <c r="G2582" s="22" t="s">
        <v>40</v>
      </c>
      <c r="H2582" s="26">
        <v>762</v>
      </c>
      <c r="I2582" s="27">
        <v>82753.2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09</v>
      </c>
      <c r="C2583" s="30">
        <v>44609.573391835802</v>
      </c>
      <c r="D2583" s="28" t="s">
        <v>9</v>
      </c>
      <c r="E2583" s="28" t="s">
        <v>26</v>
      </c>
      <c r="F2583" s="31">
        <v>108.6</v>
      </c>
      <c r="G2583" s="28" t="s">
        <v>40</v>
      </c>
      <c r="H2583" s="32">
        <v>13</v>
      </c>
      <c r="I2583" s="33">
        <v>1411.8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09</v>
      </c>
      <c r="C2584" s="24">
        <v>44609.5733920688</v>
      </c>
      <c r="D2584" s="22" t="s">
        <v>9</v>
      </c>
      <c r="E2584" s="22" t="s">
        <v>26</v>
      </c>
      <c r="F2584" s="25">
        <v>108.6</v>
      </c>
      <c r="G2584" s="22" t="s">
        <v>40</v>
      </c>
      <c r="H2584" s="26">
        <v>600</v>
      </c>
      <c r="I2584" s="27">
        <v>65160</v>
      </c>
      <c r="J2584" s="22" t="s">
        <v>27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09</v>
      </c>
      <c r="C2585" s="30">
        <v>44609.573392186401</v>
      </c>
      <c r="D2585" s="28" t="s">
        <v>9</v>
      </c>
      <c r="E2585" s="28" t="s">
        <v>26</v>
      </c>
      <c r="F2585" s="31">
        <v>108.6</v>
      </c>
      <c r="G2585" s="28" t="s">
        <v>40</v>
      </c>
      <c r="H2585" s="32">
        <v>159</v>
      </c>
      <c r="I2585" s="33">
        <v>17267.400000000001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09</v>
      </c>
      <c r="C2586" s="24">
        <v>44609.574304357498</v>
      </c>
      <c r="D2586" s="22" t="s">
        <v>9</v>
      </c>
      <c r="E2586" s="22" t="s">
        <v>26</v>
      </c>
      <c r="F2586" s="25">
        <v>108.58</v>
      </c>
      <c r="G2586" s="22" t="s">
        <v>40</v>
      </c>
      <c r="H2586" s="26">
        <v>81</v>
      </c>
      <c r="I2586" s="27">
        <v>8794.98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09</v>
      </c>
      <c r="C2587" s="30">
        <v>44609.574304472997</v>
      </c>
      <c r="D2587" s="28" t="s">
        <v>9</v>
      </c>
      <c r="E2587" s="28" t="s">
        <v>26</v>
      </c>
      <c r="F2587" s="31">
        <v>108.58</v>
      </c>
      <c r="G2587" s="28" t="s">
        <v>40</v>
      </c>
      <c r="H2587" s="32">
        <v>280</v>
      </c>
      <c r="I2587" s="33">
        <v>30402.400000000001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09</v>
      </c>
      <c r="C2588" s="24">
        <v>44609.574304473397</v>
      </c>
      <c r="D2588" s="22" t="s">
        <v>9</v>
      </c>
      <c r="E2588" s="22" t="s">
        <v>26</v>
      </c>
      <c r="F2588" s="25">
        <v>108.58</v>
      </c>
      <c r="G2588" s="22" t="s">
        <v>40</v>
      </c>
      <c r="H2588" s="26">
        <v>762</v>
      </c>
      <c r="I2588" s="27">
        <v>82737.960000000006</v>
      </c>
      <c r="J2588" s="22" t="s">
        <v>27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09</v>
      </c>
      <c r="C2589" s="30">
        <v>44609.574304473397</v>
      </c>
      <c r="D2589" s="28" t="s">
        <v>9</v>
      </c>
      <c r="E2589" s="28" t="s">
        <v>26</v>
      </c>
      <c r="F2589" s="31">
        <v>108.58</v>
      </c>
      <c r="G2589" s="28" t="s">
        <v>40</v>
      </c>
      <c r="H2589" s="32">
        <v>317</v>
      </c>
      <c r="I2589" s="33">
        <v>34419.86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09</v>
      </c>
      <c r="C2590" s="24">
        <v>44609.574865620998</v>
      </c>
      <c r="D2590" s="22" t="s">
        <v>9</v>
      </c>
      <c r="E2590" s="22" t="s">
        <v>26</v>
      </c>
      <c r="F2590" s="25">
        <v>108.64</v>
      </c>
      <c r="G2590" s="22" t="s">
        <v>40</v>
      </c>
      <c r="H2590" s="26">
        <v>192</v>
      </c>
      <c r="I2590" s="27">
        <v>20858.88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09</v>
      </c>
      <c r="C2591" s="30">
        <v>44609.5748656223</v>
      </c>
      <c r="D2591" s="28" t="s">
        <v>9</v>
      </c>
      <c r="E2591" s="28" t="s">
        <v>26</v>
      </c>
      <c r="F2591" s="31">
        <v>108.64</v>
      </c>
      <c r="G2591" s="28" t="s">
        <v>40</v>
      </c>
      <c r="H2591" s="32">
        <v>192</v>
      </c>
      <c r="I2591" s="33">
        <v>20858.88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09</v>
      </c>
      <c r="C2592" s="24">
        <v>44609.574865625596</v>
      </c>
      <c r="D2592" s="22" t="s">
        <v>9</v>
      </c>
      <c r="E2592" s="22" t="s">
        <v>26</v>
      </c>
      <c r="F2592" s="25">
        <v>108.64</v>
      </c>
      <c r="G2592" s="22" t="s">
        <v>40</v>
      </c>
      <c r="H2592" s="26">
        <v>192</v>
      </c>
      <c r="I2592" s="27">
        <v>20858.88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09</v>
      </c>
      <c r="C2593" s="30">
        <v>44609.5748657355</v>
      </c>
      <c r="D2593" s="28" t="s">
        <v>9</v>
      </c>
      <c r="E2593" s="28" t="s">
        <v>26</v>
      </c>
      <c r="F2593" s="31">
        <v>108.64</v>
      </c>
      <c r="G2593" s="28" t="s">
        <v>40</v>
      </c>
      <c r="H2593" s="32">
        <v>350</v>
      </c>
      <c r="I2593" s="33">
        <v>38024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09</v>
      </c>
      <c r="C2594" s="24">
        <v>44609.574865850802</v>
      </c>
      <c r="D2594" s="22" t="s">
        <v>9</v>
      </c>
      <c r="E2594" s="22" t="s">
        <v>26</v>
      </c>
      <c r="F2594" s="25">
        <v>108.64</v>
      </c>
      <c r="G2594" s="22" t="s">
        <v>40</v>
      </c>
      <c r="H2594" s="26">
        <v>192</v>
      </c>
      <c r="I2594" s="27">
        <v>20858.88</v>
      </c>
      <c r="J2594" s="22" t="s">
        <v>22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09</v>
      </c>
      <c r="C2595" s="30">
        <v>44609.575243609499</v>
      </c>
      <c r="D2595" s="28" t="s">
        <v>9</v>
      </c>
      <c r="E2595" s="28" t="s">
        <v>20</v>
      </c>
      <c r="F2595" s="31">
        <v>10.278</v>
      </c>
      <c r="G2595" s="28" t="s">
        <v>40</v>
      </c>
      <c r="H2595" s="32">
        <v>995</v>
      </c>
      <c r="I2595" s="33">
        <v>10226.61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09</v>
      </c>
      <c r="C2596" s="24">
        <v>44609.575243609797</v>
      </c>
      <c r="D2596" s="22" t="s">
        <v>9</v>
      </c>
      <c r="E2596" s="22" t="s">
        <v>20</v>
      </c>
      <c r="F2596" s="25">
        <v>10.278</v>
      </c>
      <c r="G2596" s="22" t="s">
        <v>40</v>
      </c>
      <c r="H2596" s="26">
        <v>120</v>
      </c>
      <c r="I2596" s="27">
        <v>1233.3599999999999</v>
      </c>
      <c r="J2596" s="22" t="s">
        <v>21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09</v>
      </c>
      <c r="C2597" s="30">
        <v>44609.575243610103</v>
      </c>
      <c r="D2597" s="28" t="s">
        <v>9</v>
      </c>
      <c r="E2597" s="28" t="s">
        <v>20</v>
      </c>
      <c r="F2597" s="31">
        <v>10.278</v>
      </c>
      <c r="G2597" s="28" t="s">
        <v>40</v>
      </c>
      <c r="H2597" s="32">
        <v>1100</v>
      </c>
      <c r="I2597" s="33">
        <v>11305.8</v>
      </c>
      <c r="J2597" s="28" t="s">
        <v>21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09</v>
      </c>
      <c r="C2598" s="24">
        <v>44609.575243706902</v>
      </c>
      <c r="D2598" s="22" t="s">
        <v>9</v>
      </c>
      <c r="E2598" s="22" t="s">
        <v>20</v>
      </c>
      <c r="F2598" s="25">
        <v>10.278</v>
      </c>
      <c r="G2598" s="22" t="s">
        <v>40</v>
      </c>
      <c r="H2598" s="26">
        <v>546</v>
      </c>
      <c r="I2598" s="27">
        <v>5611.79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09</v>
      </c>
      <c r="C2599" s="30">
        <v>44609.575244482898</v>
      </c>
      <c r="D2599" s="28" t="s">
        <v>9</v>
      </c>
      <c r="E2599" s="28" t="s">
        <v>20</v>
      </c>
      <c r="F2599" s="31">
        <v>10.278</v>
      </c>
      <c r="G2599" s="28" t="s">
        <v>40</v>
      </c>
      <c r="H2599" s="32">
        <v>12</v>
      </c>
      <c r="I2599" s="33">
        <v>123.34</v>
      </c>
      <c r="J2599" s="28" t="s">
        <v>23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09</v>
      </c>
      <c r="C2600" s="24">
        <v>44609.575314356603</v>
      </c>
      <c r="D2600" s="22" t="s">
        <v>9</v>
      </c>
      <c r="E2600" s="22" t="s">
        <v>26</v>
      </c>
      <c r="F2600" s="25">
        <v>108.62</v>
      </c>
      <c r="G2600" s="22" t="s">
        <v>40</v>
      </c>
      <c r="H2600" s="26">
        <v>1064</v>
      </c>
      <c r="I2600" s="27">
        <v>115571.68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09</v>
      </c>
      <c r="C2601" s="30">
        <v>44609.575314453497</v>
      </c>
      <c r="D2601" s="28" t="s">
        <v>9</v>
      </c>
      <c r="E2601" s="28" t="s">
        <v>26</v>
      </c>
      <c r="F2601" s="31">
        <v>108.62</v>
      </c>
      <c r="G2601" s="28" t="s">
        <v>40</v>
      </c>
      <c r="H2601" s="32">
        <v>580</v>
      </c>
      <c r="I2601" s="33">
        <v>62999.6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09</v>
      </c>
      <c r="C2602" s="24">
        <v>44609.575314454203</v>
      </c>
      <c r="D2602" s="22" t="s">
        <v>9</v>
      </c>
      <c r="E2602" s="22" t="s">
        <v>26</v>
      </c>
      <c r="F2602" s="25">
        <v>108.62</v>
      </c>
      <c r="G2602" s="22" t="s">
        <v>40</v>
      </c>
      <c r="H2602" s="26">
        <v>440</v>
      </c>
      <c r="I2602" s="27">
        <v>47792.800000000003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09</v>
      </c>
      <c r="C2603" s="30">
        <v>44609.575314455396</v>
      </c>
      <c r="D2603" s="28" t="s">
        <v>9</v>
      </c>
      <c r="E2603" s="28" t="s">
        <v>20</v>
      </c>
      <c r="F2603" s="31">
        <v>10.278</v>
      </c>
      <c r="G2603" s="28" t="s">
        <v>40</v>
      </c>
      <c r="H2603" s="32">
        <v>546</v>
      </c>
      <c r="I2603" s="33">
        <v>5611.79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09</v>
      </c>
      <c r="C2604" s="24">
        <v>44609.575315868402</v>
      </c>
      <c r="D2604" s="22" t="s">
        <v>9</v>
      </c>
      <c r="E2604" s="22" t="s">
        <v>26</v>
      </c>
      <c r="F2604" s="25">
        <v>108.62</v>
      </c>
      <c r="G2604" s="22" t="s">
        <v>40</v>
      </c>
      <c r="H2604" s="26">
        <v>312</v>
      </c>
      <c r="I2604" s="27">
        <v>33889.440000000002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09</v>
      </c>
      <c r="C2605" s="30">
        <v>44609.575491981297</v>
      </c>
      <c r="D2605" s="28" t="s">
        <v>9</v>
      </c>
      <c r="E2605" s="28" t="s">
        <v>20</v>
      </c>
      <c r="F2605" s="31">
        <v>10.28</v>
      </c>
      <c r="G2605" s="28" t="s">
        <v>40</v>
      </c>
      <c r="H2605" s="32">
        <v>196</v>
      </c>
      <c r="I2605" s="33">
        <v>2014.88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09</v>
      </c>
      <c r="C2606" s="24">
        <v>44609.575492077704</v>
      </c>
      <c r="D2606" s="22" t="s">
        <v>9</v>
      </c>
      <c r="E2606" s="22" t="s">
        <v>20</v>
      </c>
      <c r="F2606" s="25">
        <v>10.28</v>
      </c>
      <c r="G2606" s="22" t="s">
        <v>40</v>
      </c>
      <c r="H2606" s="26">
        <v>401</v>
      </c>
      <c r="I2606" s="27">
        <v>4122.28</v>
      </c>
      <c r="J2606" s="22" t="s">
        <v>21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09</v>
      </c>
      <c r="C2607" s="30">
        <v>44609.575492078198</v>
      </c>
      <c r="D2607" s="28" t="s">
        <v>9</v>
      </c>
      <c r="E2607" s="28" t="s">
        <v>20</v>
      </c>
      <c r="F2607" s="31">
        <v>10.28</v>
      </c>
      <c r="G2607" s="28" t="s">
        <v>40</v>
      </c>
      <c r="H2607" s="32">
        <v>1000</v>
      </c>
      <c r="I2607" s="33">
        <v>10280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09</v>
      </c>
      <c r="C2608" s="24">
        <v>44609.575538040102</v>
      </c>
      <c r="D2608" s="22" t="s">
        <v>9</v>
      </c>
      <c r="E2608" s="22" t="s">
        <v>20</v>
      </c>
      <c r="F2608" s="25">
        <v>10.28</v>
      </c>
      <c r="G2608" s="22" t="s">
        <v>40</v>
      </c>
      <c r="H2608" s="26">
        <v>75</v>
      </c>
      <c r="I2608" s="27">
        <v>771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09</v>
      </c>
      <c r="C2609" s="30">
        <v>44609.575538040299</v>
      </c>
      <c r="D2609" s="28" t="s">
        <v>9</v>
      </c>
      <c r="E2609" s="28" t="s">
        <v>20</v>
      </c>
      <c r="F2609" s="31">
        <v>10.28</v>
      </c>
      <c r="G2609" s="28" t="s">
        <v>40</v>
      </c>
      <c r="H2609" s="32">
        <v>121</v>
      </c>
      <c r="I2609" s="33">
        <v>1243.8800000000001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09</v>
      </c>
      <c r="C2610" s="24">
        <v>44609.575538041303</v>
      </c>
      <c r="D2610" s="22" t="s">
        <v>9</v>
      </c>
      <c r="E2610" s="22" t="s">
        <v>20</v>
      </c>
      <c r="F2610" s="25">
        <v>10.28</v>
      </c>
      <c r="G2610" s="22" t="s">
        <v>40</v>
      </c>
      <c r="H2610" s="26">
        <v>196</v>
      </c>
      <c r="I2610" s="27">
        <v>2014.88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09</v>
      </c>
      <c r="C2611" s="30">
        <v>44609.575538041499</v>
      </c>
      <c r="D2611" s="28" t="s">
        <v>9</v>
      </c>
      <c r="E2611" s="28" t="s">
        <v>20</v>
      </c>
      <c r="F2611" s="31">
        <v>10.28</v>
      </c>
      <c r="G2611" s="28" t="s">
        <v>40</v>
      </c>
      <c r="H2611" s="32">
        <v>121</v>
      </c>
      <c r="I2611" s="33">
        <v>1243.8800000000001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09</v>
      </c>
      <c r="C2612" s="24">
        <v>44609.575538042402</v>
      </c>
      <c r="D2612" s="22" t="s">
        <v>9</v>
      </c>
      <c r="E2612" s="22" t="s">
        <v>20</v>
      </c>
      <c r="F2612" s="25">
        <v>10.28</v>
      </c>
      <c r="G2612" s="22" t="s">
        <v>40</v>
      </c>
      <c r="H2612" s="26">
        <v>75</v>
      </c>
      <c r="I2612" s="27">
        <v>771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09</v>
      </c>
      <c r="C2613" s="30">
        <v>44609.575538155499</v>
      </c>
      <c r="D2613" s="28" t="s">
        <v>9</v>
      </c>
      <c r="E2613" s="28" t="s">
        <v>20</v>
      </c>
      <c r="F2613" s="31">
        <v>10.28</v>
      </c>
      <c r="G2613" s="28" t="s">
        <v>40</v>
      </c>
      <c r="H2613" s="32">
        <v>205</v>
      </c>
      <c r="I2613" s="33">
        <v>2107.4</v>
      </c>
      <c r="J2613" s="28" t="s">
        <v>21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09</v>
      </c>
      <c r="C2614" s="24">
        <v>44609.575538155703</v>
      </c>
      <c r="D2614" s="22" t="s">
        <v>9</v>
      </c>
      <c r="E2614" s="22" t="s">
        <v>20</v>
      </c>
      <c r="F2614" s="25">
        <v>10.28</v>
      </c>
      <c r="G2614" s="22" t="s">
        <v>40</v>
      </c>
      <c r="H2614" s="26">
        <v>196</v>
      </c>
      <c r="I2614" s="27">
        <v>2014.88</v>
      </c>
      <c r="J2614" s="22" t="s">
        <v>21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09</v>
      </c>
      <c r="C2615" s="30">
        <v>44609.575538156103</v>
      </c>
      <c r="D2615" s="28" t="s">
        <v>9</v>
      </c>
      <c r="E2615" s="28" t="s">
        <v>20</v>
      </c>
      <c r="F2615" s="31">
        <v>10.28</v>
      </c>
      <c r="G2615" s="28" t="s">
        <v>40</v>
      </c>
      <c r="H2615" s="32">
        <v>1400</v>
      </c>
      <c r="I2615" s="33">
        <v>14392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09</v>
      </c>
      <c r="C2616" s="24">
        <v>44609.575538156198</v>
      </c>
      <c r="D2616" s="22" t="s">
        <v>9</v>
      </c>
      <c r="E2616" s="22" t="s">
        <v>20</v>
      </c>
      <c r="F2616" s="25">
        <v>10.28</v>
      </c>
      <c r="G2616" s="22" t="s">
        <v>40</v>
      </c>
      <c r="H2616" s="26">
        <v>423</v>
      </c>
      <c r="I2616" s="27">
        <v>4348.4399999999996</v>
      </c>
      <c r="J2616" s="22" t="s">
        <v>21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09</v>
      </c>
      <c r="C2617" s="30">
        <v>44609.575538157202</v>
      </c>
      <c r="D2617" s="28" t="s">
        <v>9</v>
      </c>
      <c r="E2617" s="28" t="s">
        <v>20</v>
      </c>
      <c r="F2617" s="31">
        <v>10.28</v>
      </c>
      <c r="G2617" s="28" t="s">
        <v>40</v>
      </c>
      <c r="H2617" s="32">
        <v>401</v>
      </c>
      <c r="I2617" s="33">
        <v>4122.28</v>
      </c>
      <c r="J2617" s="28" t="s">
        <v>21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09</v>
      </c>
      <c r="C2618" s="24">
        <v>44609.575538232799</v>
      </c>
      <c r="D2618" s="22" t="s">
        <v>9</v>
      </c>
      <c r="E2618" s="22" t="s">
        <v>20</v>
      </c>
      <c r="F2618" s="25">
        <v>10.28</v>
      </c>
      <c r="G2618" s="22" t="s">
        <v>40</v>
      </c>
      <c r="H2618" s="26">
        <v>111</v>
      </c>
      <c r="I2618" s="27">
        <v>1141.08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09</v>
      </c>
      <c r="C2619" s="30">
        <v>44609.575538257799</v>
      </c>
      <c r="D2619" s="28" t="s">
        <v>9</v>
      </c>
      <c r="E2619" s="28" t="s">
        <v>20</v>
      </c>
      <c r="F2619" s="31">
        <v>10.28</v>
      </c>
      <c r="G2619" s="28" t="s">
        <v>40</v>
      </c>
      <c r="H2619" s="32">
        <v>132</v>
      </c>
      <c r="I2619" s="33">
        <v>1356.96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09</v>
      </c>
      <c r="C2620" s="24">
        <v>44609.575538258701</v>
      </c>
      <c r="D2620" s="22" t="s">
        <v>9</v>
      </c>
      <c r="E2620" s="22" t="s">
        <v>20</v>
      </c>
      <c r="F2620" s="25">
        <v>10.28</v>
      </c>
      <c r="G2620" s="22" t="s">
        <v>40</v>
      </c>
      <c r="H2620" s="26">
        <v>64</v>
      </c>
      <c r="I2620" s="27">
        <v>657.92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09</v>
      </c>
      <c r="C2621" s="30">
        <v>44609.575538262798</v>
      </c>
      <c r="D2621" s="28" t="s">
        <v>9</v>
      </c>
      <c r="E2621" s="28" t="s">
        <v>20</v>
      </c>
      <c r="F2621" s="31">
        <v>10.28</v>
      </c>
      <c r="G2621" s="28" t="s">
        <v>40</v>
      </c>
      <c r="H2621" s="32">
        <v>54</v>
      </c>
      <c r="I2621" s="33">
        <v>555.12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09</v>
      </c>
      <c r="C2622" s="24">
        <v>44609.5755382637</v>
      </c>
      <c r="D2622" s="22" t="s">
        <v>9</v>
      </c>
      <c r="E2622" s="22" t="s">
        <v>20</v>
      </c>
      <c r="F2622" s="25">
        <v>10.28</v>
      </c>
      <c r="G2622" s="22" t="s">
        <v>40</v>
      </c>
      <c r="H2622" s="26">
        <v>99</v>
      </c>
      <c r="I2622" s="27">
        <v>1017.72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09</v>
      </c>
      <c r="C2623" s="30">
        <v>44609.5755382645</v>
      </c>
      <c r="D2623" s="28" t="s">
        <v>9</v>
      </c>
      <c r="E2623" s="28" t="s">
        <v>20</v>
      </c>
      <c r="F2623" s="31">
        <v>10.28</v>
      </c>
      <c r="G2623" s="28" t="s">
        <v>40</v>
      </c>
      <c r="H2623" s="32">
        <v>43</v>
      </c>
      <c r="I2623" s="33">
        <v>442.04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09</v>
      </c>
      <c r="C2624" s="24">
        <v>44609.575538271703</v>
      </c>
      <c r="D2624" s="22" t="s">
        <v>9</v>
      </c>
      <c r="E2624" s="22" t="s">
        <v>20</v>
      </c>
      <c r="F2624" s="25">
        <v>10.28</v>
      </c>
      <c r="G2624" s="22" t="s">
        <v>40</v>
      </c>
      <c r="H2624" s="26">
        <v>123</v>
      </c>
      <c r="I2624" s="27">
        <v>1264.44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09</v>
      </c>
      <c r="C2625" s="30">
        <v>44609.5755382719</v>
      </c>
      <c r="D2625" s="28" t="s">
        <v>9</v>
      </c>
      <c r="E2625" s="28" t="s">
        <v>20</v>
      </c>
      <c r="F2625" s="31">
        <v>10.28</v>
      </c>
      <c r="G2625" s="28" t="s">
        <v>40</v>
      </c>
      <c r="H2625" s="32">
        <v>73</v>
      </c>
      <c r="I2625" s="33">
        <v>750.44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09</v>
      </c>
      <c r="C2626" s="24">
        <v>44609.575538372999</v>
      </c>
      <c r="D2626" s="22" t="s">
        <v>9</v>
      </c>
      <c r="E2626" s="22" t="s">
        <v>20</v>
      </c>
      <c r="F2626" s="25">
        <v>10.28</v>
      </c>
      <c r="G2626" s="22" t="s">
        <v>40</v>
      </c>
      <c r="H2626" s="26">
        <v>290</v>
      </c>
      <c r="I2626" s="27">
        <v>2981.2</v>
      </c>
      <c r="J2626" s="22" t="s">
        <v>21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09</v>
      </c>
      <c r="C2627" s="30">
        <v>44609.575538400801</v>
      </c>
      <c r="D2627" s="28" t="s">
        <v>9</v>
      </c>
      <c r="E2627" s="28" t="s">
        <v>20</v>
      </c>
      <c r="F2627" s="31">
        <v>10.28</v>
      </c>
      <c r="G2627" s="28" t="s">
        <v>40</v>
      </c>
      <c r="H2627" s="32">
        <v>300</v>
      </c>
      <c r="I2627" s="33">
        <v>3084</v>
      </c>
      <c r="J2627" s="28" t="s">
        <v>21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09</v>
      </c>
      <c r="C2628" s="24">
        <v>44609.575538402198</v>
      </c>
      <c r="D2628" s="22" t="s">
        <v>9</v>
      </c>
      <c r="E2628" s="22" t="s">
        <v>20</v>
      </c>
      <c r="F2628" s="25">
        <v>10.28</v>
      </c>
      <c r="G2628" s="22" t="s">
        <v>40</v>
      </c>
      <c r="H2628" s="26">
        <v>101</v>
      </c>
      <c r="I2628" s="27">
        <v>1038.28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09</v>
      </c>
      <c r="C2629" s="30">
        <v>44609.575538402198</v>
      </c>
      <c r="D2629" s="28" t="s">
        <v>9</v>
      </c>
      <c r="E2629" s="28" t="s">
        <v>20</v>
      </c>
      <c r="F2629" s="31">
        <v>10.28</v>
      </c>
      <c r="G2629" s="28" t="s">
        <v>40</v>
      </c>
      <c r="H2629" s="32">
        <v>333</v>
      </c>
      <c r="I2629" s="33">
        <v>3423.24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09</v>
      </c>
      <c r="C2630" s="24">
        <v>44609.575538517602</v>
      </c>
      <c r="D2630" s="22" t="s">
        <v>9</v>
      </c>
      <c r="E2630" s="22" t="s">
        <v>20</v>
      </c>
      <c r="F2630" s="25">
        <v>10.28</v>
      </c>
      <c r="G2630" s="22" t="s">
        <v>40</v>
      </c>
      <c r="H2630" s="26">
        <v>196</v>
      </c>
      <c r="I2630" s="27">
        <v>2014.88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09</v>
      </c>
      <c r="C2631" s="30">
        <v>44609.575810746297</v>
      </c>
      <c r="D2631" s="28" t="s">
        <v>9</v>
      </c>
      <c r="E2631" s="28" t="s">
        <v>20</v>
      </c>
      <c r="F2631" s="31">
        <v>10.276</v>
      </c>
      <c r="G2631" s="28" t="s">
        <v>40</v>
      </c>
      <c r="H2631" s="32">
        <v>9</v>
      </c>
      <c r="I2631" s="33">
        <v>92.48</v>
      </c>
      <c r="J2631" s="28" t="s">
        <v>23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09</v>
      </c>
      <c r="C2632" s="24">
        <v>44609.575811442497</v>
      </c>
      <c r="D2632" s="22" t="s">
        <v>9</v>
      </c>
      <c r="E2632" s="22" t="s">
        <v>26</v>
      </c>
      <c r="F2632" s="25">
        <v>108.64</v>
      </c>
      <c r="G2632" s="22" t="s">
        <v>40</v>
      </c>
      <c r="H2632" s="26">
        <v>325</v>
      </c>
      <c r="I2632" s="27">
        <v>35308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09</v>
      </c>
      <c r="C2633" s="30">
        <v>44609.575811443603</v>
      </c>
      <c r="D2633" s="28" t="s">
        <v>9</v>
      </c>
      <c r="E2633" s="28" t="s">
        <v>26</v>
      </c>
      <c r="F2633" s="31">
        <v>108.64</v>
      </c>
      <c r="G2633" s="28" t="s">
        <v>40</v>
      </c>
      <c r="H2633" s="32">
        <v>894</v>
      </c>
      <c r="I2633" s="33">
        <v>97124.160000000003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09</v>
      </c>
      <c r="C2634" s="24">
        <v>44609.5758114446</v>
      </c>
      <c r="D2634" s="22" t="s">
        <v>9</v>
      </c>
      <c r="E2634" s="22" t="s">
        <v>26</v>
      </c>
      <c r="F2634" s="25">
        <v>108.64</v>
      </c>
      <c r="G2634" s="22" t="s">
        <v>40</v>
      </c>
      <c r="H2634" s="26">
        <v>406</v>
      </c>
      <c r="I2634" s="27">
        <v>44107.839999999997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09</v>
      </c>
      <c r="C2635" s="30">
        <v>44609.575811558301</v>
      </c>
      <c r="D2635" s="28" t="s">
        <v>9</v>
      </c>
      <c r="E2635" s="28" t="s">
        <v>26</v>
      </c>
      <c r="F2635" s="31">
        <v>108.64</v>
      </c>
      <c r="G2635" s="28" t="s">
        <v>40</v>
      </c>
      <c r="H2635" s="32">
        <v>796</v>
      </c>
      <c r="I2635" s="33">
        <v>86477.440000000002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09</v>
      </c>
      <c r="C2636" s="24">
        <v>44609.575811836898</v>
      </c>
      <c r="D2636" s="22" t="s">
        <v>9</v>
      </c>
      <c r="E2636" s="22" t="s">
        <v>26</v>
      </c>
      <c r="F2636" s="25">
        <v>108.64</v>
      </c>
      <c r="G2636" s="22" t="s">
        <v>40</v>
      </c>
      <c r="H2636" s="26">
        <v>2189</v>
      </c>
      <c r="I2636" s="27">
        <v>237812.96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09</v>
      </c>
      <c r="C2637" s="30">
        <v>44609.575811958603</v>
      </c>
      <c r="D2637" s="28" t="s">
        <v>9</v>
      </c>
      <c r="E2637" s="28" t="s">
        <v>26</v>
      </c>
      <c r="F2637" s="31">
        <v>108.64</v>
      </c>
      <c r="G2637" s="28" t="s">
        <v>40</v>
      </c>
      <c r="H2637" s="32">
        <v>313</v>
      </c>
      <c r="I2637" s="33">
        <v>34004.32</v>
      </c>
      <c r="J2637" s="28" t="s">
        <v>23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09</v>
      </c>
      <c r="C2638" s="24">
        <v>44609.576635831399</v>
      </c>
      <c r="D2638" s="22" t="s">
        <v>9</v>
      </c>
      <c r="E2638" s="22" t="s">
        <v>26</v>
      </c>
      <c r="F2638" s="25">
        <v>108.66</v>
      </c>
      <c r="G2638" s="22" t="s">
        <v>40</v>
      </c>
      <c r="H2638" s="26">
        <v>1392</v>
      </c>
      <c r="I2638" s="27">
        <v>151254.72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09</v>
      </c>
      <c r="C2639" s="30">
        <v>44609.5766358318</v>
      </c>
      <c r="D2639" s="28" t="s">
        <v>9</v>
      </c>
      <c r="E2639" s="28" t="s">
        <v>26</v>
      </c>
      <c r="F2639" s="31">
        <v>108.66</v>
      </c>
      <c r="G2639" s="28" t="s">
        <v>40</v>
      </c>
      <c r="H2639" s="32">
        <v>436</v>
      </c>
      <c r="I2639" s="33">
        <v>47375.76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09</v>
      </c>
      <c r="C2640" s="24">
        <v>44609.5766358334</v>
      </c>
      <c r="D2640" s="22" t="s">
        <v>9</v>
      </c>
      <c r="E2640" s="22" t="s">
        <v>20</v>
      </c>
      <c r="F2640" s="25">
        <v>10.28</v>
      </c>
      <c r="G2640" s="22" t="s">
        <v>40</v>
      </c>
      <c r="H2640" s="26">
        <v>1578</v>
      </c>
      <c r="I2640" s="27">
        <v>16221.84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09</v>
      </c>
      <c r="C2641" s="30">
        <v>44609.576635928599</v>
      </c>
      <c r="D2641" s="28" t="s">
        <v>9</v>
      </c>
      <c r="E2641" s="28" t="s">
        <v>26</v>
      </c>
      <c r="F2641" s="31">
        <v>108.66</v>
      </c>
      <c r="G2641" s="28" t="s">
        <v>40</v>
      </c>
      <c r="H2641" s="32">
        <v>3357</v>
      </c>
      <c r="I2641" s="33">
        <v>364771.62</v>
      </c>
      <c r="J2641" s="28" t="s">
        <v>27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09</v>
      </c>
      <c r="C2642" s="24">
        <v>44609.576635948899</v>
      </c>
      <c r="D2642" s="22" t="s">
        <v>9</v>
      </c>
      <c r="E2642" s="22" t="s">
        <v>20</v>
      </c>
      <c r="F2642" s="25">
        <v>10.28</v>
      </c>
      <c r="G2642" s="22" t="s">
        <v>40</v>
      </c>
      <c r="H2642" s="26">
        <v>146</v>
      </c>
      <c r="I2642" s="27">
        <v>1500.88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09</v>
      </c>
      <c r="C2643" s="30">
        <v>44609.576635949197</v>
      </c>
      <c r="D2643" s="28" t="s">
        <v>9</v>
      </c>
      <c r="E2643" s="28" t="s">
        <v>20</v>
      </c>
      <c r="F2643" s="31">
        <v>10.28</v>
      </c>
      <c r="G2643" s="28" t="s">
        <v>40</v>
      </c>
      <c r="H2643" s="32">
        <v>176</v>
      </c>
      <c r="I2643" s="33">
        <v>1809.28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09</v>
      </c>
      <c r="C2644" s="24">
        <v>44609.576635949401</v>
      </c>
      <c r="D2644" s="22" t="s">
        <v>9</v>
      </c>
      <c r="E2644" s="22" t="s">
        <v>20</v>
      </c>
      <c r="F2644" s="25">
        <v>10.28</v>
      </c>
      <c r="G2644" s="22" t="s">
        <v>40</v>
      </c>
      <c r="H2644" s="26">
        <v>2337</v>
      </c>
      <c r="I2644" s="27">
        <v>24024.36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09</v>
      </c>
      <c r="C2645" s="30">
        <v>44609.576635949699</v>
      </c>
      <c r="D2645" s="28" t="s">
        <v>9</v>
      </c>
      <c r="E2645" s="28" t="s">
        <v>20</v>
      </c>
      <c r="F2645" s="31">
        <v>10.28</v>
      </c>
      <c r="G2645" s="28" t="s">
        <v>40</v>
      </c>
      <c r="H2645" s="32">
        <v>393</v>
      </c>
      <c r="I2645" s="33">
        <v>4040.04</v>
      </c>
      <c r="J2645" s="28" t="s">
        <v>21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09</v>
      </c>
      <c r="C2646" s="24">
        <v>44609.576635949998</v>
      </c>
      <c r="D2646" s="22" t="s">
        <v>9</v>
      </c>
      <c r="E2646" s="22" t="s">
        <v>20</v>
      </c>
      <c r="F2646" s="25">
        <v>10.28</v>
      </c>
      <c r="G2646" s="22" t="s">
        <v>40</v>
      </c>
      <c r="H2646" s="26">
        <v>172</v>
      </c>
      <c r="I2646" s="27">
        <v>1768.16</v>
      </c>
      <c r="J2646" s="22" t="s">
        <v>21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09</v>
      </c>
      <c r="C2647" s="30">
        <v>44609.576636070102</v>
      </c>
      <c r="D2647" s="28" t="s">
        <v>9</v>
      </c>
      <c r="E2647" s="28" t="s">
        <v>20</v>
      </c>
      <c r="F2647" s="31">
        <v>10.28</v>
      </c>
      <c r="G2647" s="28" t="s">
        <v>40</v>
      </c>
      <c r="H2647" s="32">
        <v>346</v>
      </c>
      <c r="I2647" s="33">
        <v>3556.88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09</v>
      </c>
      <c r="C2648" s="24">
        <v>44609.577412491097</v>
      </c>
      <c r="D2648" s="22" t="s">
        <v>9</v>
      </c>
      <c r="E2648" s="22" t="s">
        <v>20</v>
      </c>
      <c r="F2648" s="25">
        <v>10.284000000000001</v>
      </c>
      <c r="G2648" s="22" t="s">
        <v>40</v>
      </c>
      <c r="H2648" s="26">
        <v>198</v>
      </c>
      <c r="I2648" s="27">
        <v>2036.23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09</v>
      </c>
      <c r="C2649" s="30">
        <v>44609.577412492297</v>
      </c>
      <c r="D2649" s="28" t="s">
        <v>9</v>
      </c>
      <c r="E2649" s="28" t="s">
        <v>20</v>
      </c>
      <c r="F2649" s="31">
        <v>10.284000000000001</v>
      </c>
      <c r="G2649" s="28" t="s">
        <v>40</v>
      </c>
      <c r="H2649" s="32">
        <v>730</v>
      </c>
      <c r="I2649" s="33">
        <v>7507.32</v>
      </c>
      <c r="J2649" s="28" t="s">
        <v>22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09</v>
      </c>
      <c r="C2650" s="24">
        <v>44609.577412492501</v>
      </c>
      <c r="D2650" s="22" t="s">
        <v>9</v>
      </c>
      <c r="E2650" s="22" t="s">
        <v>20</v>
      </c>
      <c r="F2650" s="25">
        <v>10.284000000000001</v>
      </c>
      <c r="G2650" s="22" t="s">
        <v>40</v>
      </c>
      <c r="H2650" s="26">
        <v>685</v>
      </c>
      <c r="I2650" s="27">
        <v>7044.54</v>
      </c>
      <c r="J2650" s="22" t="s">
        <v>22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09</v>
      </c>
      <c r="C2651" s="30">
        <v>44609.577412589199</v>
      </c>
      <c r="D2651" s="28" t="s">
        <v>9</v>
      </c>
      <c r="E2651" s="28" t="s">
        <v>20</v>
      </c>
      <c r="F2651" s="31">
        <v>10.284000000000001</v>
      </c>
      <c r="G2651" s="28" t="s">
        <v>40</v>
      </c>
      <c r="H2651" s="32">
        <v>3294</v>
      </c>
      <c r="I2651" s="33">
        <v>33875.5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09</v>
      </c>
      <c r="C2652" s="24">
        <v>44609.578156556097</v>
      </c>
      <c r="D2652" s="22" t="s">
        <v>9</v>
      </c>
      <c r="E2652" s="22" t="s">
        <v>26</v>
      </c>
      <c r="F2652" s="25">
        <v>108.6</v>
      </c>
      <c r="G2652" s="22" t="s">
        <v>40</v>
      </c>
      <c r="H2652" s="26">
        <v>94</v>
      </c>
      <c r="I2652" s="27">
        <v>10208.4</v>
      </c>
      <c r="J2652" s="22" t="s">
        <v>22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09</v>
      </c>
      <c r="C2653" s="30">
        <v>44609.578156557</v>
      </c>
      <c r="D2653" s="28" t="s">
        <v>9</v>
      </c>
      <c r="E2653" s="28" t="s">
        <v>26</v>
      </c>
      <c r="F2653" s="31">
        <v>108.6</v>
      </c>
      <c r="G2653" s="28" t="s">
        <v>40</v>
      </c>
      <c r="H2653" s="32">
        <v>1154</v>
      </c>
      <c r="I2653" s="33">
        <v>125324.4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09</v>
      </c>
      <c r="C2654" s="24">
        <v>44609.578156557902</v>
      </c>
      <c r="D2654" s="22" t="s">
        <v>9</v>
      </c>
      <c r="E2654" s="22" t="s">
        <v>26</v>
      </c>
      <c r="F2654" s="25">
        <v>108.6</v>
      </c>
      <c r="G2654" s="22" t="s">
        <v>40</v>
      </c>
      <c r="H2654" s="26">
        <v>18</v>
      </c>
      <c r="I2654" s="27">
        <v>1954.8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09</v>
      </c>
      <c r="C2655" s="30">
        <v>44609.578156655603</v>
      </c>
      <c r="D2655" s="28" t="s">
        <v>9</v>
      </c>
      <c r="E2655" s="28" t="s">
        <v>26</v>
      </c>
      <c r="F2655" s="31">
        <v>108.6</v>
      </c>
      <c r="G2655" s="28" t="s">
        <v>40</v>
      </c>
      <c r="H2655" s="32">
        <v>924</v>
      </c>
      <c r="I2655" s="33">
        <v>100346.4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09</v>
      </c>
      <c r="C2656" s="24">
        <v>44609.578156656098</v>
      </c>
      <c r="D2656" s="22" t="s">
        <v>9</v>
      </c>
      <c r="E2656" s="22" t="s">
        <v>26</v>
      </c>
      <c r="F2656" s="25">
        <v>108.6</v>
      </c>
      <c r="G2656" s="22" t="s">
        <v>40</v>
      </c>
      <c r="H2656" s="26">
        <v>477</v>
      </c>
      <c r="I2656" s="27">
        <v>51802.2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09</v>
      </c>
      <c r="C2657" s="30">
        <v>44609.5781567995</v>
      </c>
      <c r="D2657" s="28" t="s">
        <v>9</v>
      </c>
      <c r="E2657" s="28" t="s">
        <v>26</v>
      </c>
      <c r="F2657" s="31">
        <v>108.6</v>
      </c>
      <c r="G2657" s="28" t="s">
        <v>40</v>
      </c>
      <c r="H2657" s="32">
        <v>200</v>
      </c>
      <c r="I2657" s="33">
        <v>21720</v>
      </c>
      <c r="J2657" s="28" t="s">
        <v>24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09</v>
      </c>
      <c r="C2658" s="24">
        <v>44609.5781567995</v>
      </c>
      <c r="D2658" s="22" t="s">
        <v>9</v>
      </c>
      <c r="E2658" s="22" t="s">
        <v>26</v>
      </c>
      <c r="F2658" s="25">
        <v>108.6</v>
      </c>
      <c r="G2658" s="22" t="s">
        <v>40</v>
      </c>
      <c r="H2658" s="26">
        <v>199</v>
      </c>
      <c r="I2658" s="27">
        <v>21611.4</v>
      </c>
      <c r="J2658" s="22" t="s">
        <v>24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09</v>
      </c>
      <c r="C2659" s="30">
        <v>44609.579776729901</v>
      </c>
      <c r="D2659" s="28" t="s">
        <v>9</v>
      </c>
      <c r="E2659" s="28" t="s">
        <v>26</v>
      </c>
      <c r="F2659" s="31">
        <v>108.64</v>
      </c>
      <c r="G2659" s="28" t="s">
        <v>40</v>
      </c>
      <c r="H2659" s="32">
        <v>70</v>
      </c>
      <c r="I2659" s="33">
        <v>7604.8</v>
      </c>
      <c r="J2659" s="28" t="s">
        <v>23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09</v>
      </c>
      <c r="C2660" s="24">
        <v>44609.579776729901</v>
      </c>
      <c r="D2660" s="22" t="s">
        <v>9</v>
      </c>
      <c r="E2660" s="22" t="s">
        <v>26</v>
      </c>
      <c r="F2660" s="25">
        <v>108.64</v>
      </c>
      <c r="G2660" s="22" t="s">
        <v>40</v>
      </c>
      <c r="H2660" s="26">
        <v>69</v>
      </c>
      <c r="I2660" s="27">
        <v>7496.16</v>
      </c>
      <c r="J2660" s="22" t="s">
        <v>23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09</v>
      </c>
      <c r="C2661" s="30">
        <v>44609.579776730403</v>
      </c>
      <c r="D2661" s="28" t="s">
        <v>9</v>
      </c>
      <c r="E2661" s="28" t="s">
        <v>26</v>
      </c>
      <c r="F2661" s="31">
        <v>108.64</v>
      </c>
      <c r="G2661" s="28" t="s">
        <v>40</v>
      </c>
      <c r="H2661" s="32">
        <v>355</v>
      </c>
      <c r="I2661" s="33">
        <v>38567.199999999997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09</v>
      </c>
      <c r="C2662" s="24">
        <v>44609.579871379501</v>
      </c>
      <c r="D2662" s="22" t="s">
        <v>9</v>
      </c>
      <c r="E2662" s="22" t="s">
        <v>28</v>
      </c>
      <c r="F2662" s="25">
        <v>76.489999999999995</v>
      </c>
      <c r="G2662" s="22" t="s">
        <v>40</v>
      </c>
      <c r="H2662" s="26">
        <v>182</v>
      </c>
      <c r="I2662" s="27">
        <v>13921.18</v>
      </c>
      <c r="J2662" s="22" t="s">
        <v>29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09</v>
      </c>
      <c r="C2663" s="30">
        <v>44609.579871379698</v>
      </c>
      <c r="D2663" s="28" t="s">
        <v>9</v>
      </c>
      <c r="E2663" s="28" t="s">
        <v>28</v>
      </c>
      <c r="F2663" s="31">
        <v>76.489999999999995</v>
      </c>
      <c r="G2663" s="28" t="s">
        <v>40</v>
      </c>
      <c r="H2663" s="32">
        <v>421</v>
      </c>
      <c r="I2663" s="33">
        <v>32202.29</v>
      </c>
      <c r="J2663" s="28" t="s">
        <v>29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09</v>
      </c>
      <c r="C2664" s="24">
        <v>44609.579871379799</v>
      </c>
      <c r="D2664" s="22" t="s">
        <v>9</v>
      </c>
      <c r="E2664" s="22" t="s">
        <v>28</v>
      </c>
      <c r="F2664" s="25">
        <v>76.489999999999995</v>
      </c>
      <c r="G2664" s="22" t="s">
        <v>40</v>
      </c>
      <c r="H2664" s="26">
        <v>159</v>
      </c>
      <c r="I2664" s="27">
        <v>12161.91</v>
      </c>
      <c r="J2664" s="22" t="s">
        <v>29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09</v>
      </c>
      <c r="C2665" s="30">
        <v>44609.579871380003</v>
      </c>
      <c r="D2665" s="28" t="s">
        <v>9</v>
      </c>
      <c r="E2665" s="28" t="s">
        <v>28</v>
      </c>
      <c r="F2665" s="31">
        <v>76.489999999999995</v>
      </c>
      <c r="G2665" s="28" t="s">
        <v>40</v>
      </c>
      <c r="H2665" s="32">
        <v>201</v>
      </c>
      <c r="I2665" s="33">
        <v>15374.49</v>
      </c>
      <c r="J2665" s="28" t="s">
        <v>29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09</v>
      </c>
      <c r="C2666" s="24">
        <v>44609.579872496099</v>
      </c>
      <c r="D2666" s="22" t="s">
        <v>9</v>
      </c>
      <c r="E2666" s="22" t="s">
        <v>28</v>
      </c>
      <c r="F2666" s="25">
        <v>76.489999999999995</v>
      </c>
      <c r="G2666" s="22" t="s">
        <v>40</v>
      </c>
      <c r="H2666" s="26">
        <v>190</v>
      </c>
      <c r="I2666" s="27">
        <v>14533.1</v>
      </c>
      <c r="J2666" s="22" t="s">
        <v>29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09</v>
      </c>
      <c r="C2667" s="30">
        <v>44609.579872496601</v>
      </c>
      <c r="D2667" s="28" t="s">
        <v>9</v>
      </c>
      <c r="E2667" s="28" t="s">
        <v>28</v>
      </c>
      <c r="F2667" s="31">
        <v>76.489999999999995</v>
      </c>
      <c r="G2667" s="28" t="s">
        <v>40</v>
      </c>
      <c r="H2667" s="32">
        <v>119</v>
      </c>
      <c r="I2667" s="33">
        <v>9102.31</v>
      </c>
      <c r="J2667" s="28" t="s">
        <v>29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09</v>
      </c>
      <c r="C2668" s="24">
        <v>44609.579872497001</v>
      </c>
      <c r="D2668" s="22" t="s">
        <v>9</v>
      </c>
      <c r="E2668" s="22" t="s">
        <v>28</v>
      </c>
      <c r="F2668" s="25">
        <v>76.489999999999995</v>
      </c>
      <c r="G2668" s="22" t="s">
        <v>40</v>
      </c>
      <c r="H2668" s="26">
        <v>119</v>
      </c>
      <c r="I2668" s="27">
        <v>9102.31</v>
      </c>
      <c r="J2668" s="22" t="s">
        <v>29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09</v>
      </c>
      <c r="C2669" s="30">
        <v>44609.579872497903</v>
      </c>
      <c r="D2669" s="28" t="s">
        <v>9</v>
      </c>
      <c r="E2669" s="28" t="s">
        <v>28</v>
      </c>
      <c r="F2669" s="31">
        <v>76.489999999999995</v>
      </c>
      <c r="G2669" s="28" t="s">
        <v>40</v>
      </c>
      <c r="H2669" s="32">
        <v>175</v>
      </c>
      <c r="I2669" s="33">
        <v>13385.75</v>
      </c>
      <c r="J2669" s="28" t="s">
        <v>29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09</v>
      </c>
      <c r="C2670" s="24">
        <v>44609.579872499002</v>
      </c>
      <c r="D2670" s="22" t="s">
        <v>9</v>
      </c>
      <c r="E2670" s="22" t="s">
        <v>28</v>
      </c>
      <c r="F2670" s="25">
        <v>76.489999999999995</v>
      </c>
      <c r="G2670" s="22" t="s">
        <v>40</v>
      </c>
      <c r="H2670" s="26">
        <v>79</v>
      </c>
      <c r="I2670" s="27">
        <v>6042.71</v>
      </c>
      <c r="J2670" s="22" t="s">
        <v>29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09</v>
      </c>
      <c r="C2671" s="30">
        <v>44609.579897065203</v>
      </c>
      <c r="D2671" s="28" t="s">
        <v>9</v>
      </c>
      <c r="E2671" s="28" t="s">
        <v>28</v>
      </c>
      <c r="F2671" s="31">
        <v>76.48</v>
      </c>
      <c r="G2671" s="28" t="s">
        <v>40</v>
      </c>
      <c r="H2671" s="32">
        <v>161</v>
      </c>
      <c r="I2671" s="33">
        <v>12313.28</v>
      </c>
      <c r="J2671" s="28" t="s">
        <v>29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09</v>
      </c>
      <c r="C2672" s="24">
        <v>44609.579897065501</v>
      </c>
      <c r="D2672" s="22" t="s">
        <v>9</v>
      </c>
      <c r="E2672" s="22" t="s">
        <v>28</v>
      </c>
      <c r="F2672" s="25">
        <v>76.48</v>
      </c>
      <c r="G2672" s="22" t="s">
        <v>40</v>
      </c>
      <c r="H2672" s="26">
        <v>784</v>
      </c>
      <c r="I2672" s="27">
        <v>59960.32</v>
      </c>
      <c r="J2672" s="22" t="s">
        <v>29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09</v>
      </c>
      <c r="C2673" s="30">
        <v>44609.579897065501</v>
      </c>
      <c r="D2673" s="28" t="s">
        <v>9</v>
      </c>
      <c r="E2673" s="28" t="s">
        <v>28</v>
      </c>
      <c r="F2673" s="31">
        <v>76.48</v>
      </c>
      <c r="G2673" s="28" t="s">
        <v>40</v>
      </c>
      <c r="H2673" s="32">
        <v>955</v>
      </c>
      <c r="I2673" s="33">
        <v>73038.399999999994</v>
      </c>
      <c r="J2673" s="28" t="s">
        <v>29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09</v>
      </c>
      <c r="C2674" s="24">
        <v>44609.580044992501</v>
      </c>
      <c r="D2674" s="22" t="s">
        <v>9</v>
      </c>
      <c r="E2674" s="22" t="s">
        <v>26</v>
      </c>
      <c r="F2674" s="25">
        <v>108.64</v>
      </c>
      <c r="G2674" s="22" t="s">
        <v>40</v>
      </c>
      <c r="H2674" s="26">
        <v>160</v>
      </c>
      <c r="I2674" s="27">
        <v>17382.400000000001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09</v>
      </c>
      <c r="C2675" s="30">
        <v>44609.580044993701</v>
      </c>
      <c r="D2675" s="28" t="s">
        <v>9</v>
      </c>
      <c r="E2675" s="28" t="s">
        <v>26</v>
      </c>
      <c r="F2675" s="31">
        <v>108.64</v>
      </c>
      <c r="G2675" s="28" t="s">
        <v>40</v>
      </c>
      <c r="H2675" s="32">
        <v>160</v>
      </c>
      <c r="I2675" s="33">
        <v>17382.400000000001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09</v>
      </c>
      <c r="C2676" s="24">
        <v>44609.5800449948</v>
      </c>
      <c r="D2676" s="22" t="s">
        <v>9</v>
      </c>
      <c r="E2676" s="22" t="s">
        <v>26</v>
      </c>
      <c r="F2676" s="25">
        <v>108.64</v>
      </c>
      <c r="G2676" s="22" t="s">
        <v>40</v>
      </c>
      <c r="H2676" s="26">
        <v>160</v>
      </c>
      <c r="I2676" s="27">
        <v>17382.400000000001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09</v>
      </c>
      <c r="C2677" s="30">
        <v>44609.580044996401</v>
      </c>
      <c r="D2677" s="28" t="s">
        <v>9</v>
      </c>
      <c r="E2677" s="28" t="s">
        <v>26</v>
      </c>
      <c r="F2677" s="31">
        <v>108.64</v>
      </c>
      <c r="G2677" s="28" t="s">
        <v>40</v>
      </c>
      <c r="H2677" s="32">
        <v>160</v>
      </c>
      <c r="I2677" s="33">
        <v>17382.400000000001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09</v>
      </c>
      <c r="C2678" s="24">
        <v>44609.5800449987</v>
      </c>
      <c r="D2678" s="22" t="s">
        <v>9</v>
      </c>
      <c r="E2678" s="22" t="s">
        <v>26</v>
      </c>
      <c r="F2678" s="25">
        <v>108.64</v>
      </c>
      <c r="G2678" s="22" t="s">
        <v>40</v>
      </c>
      <c r="H2678" s="26">
        <v>160</v>
      </c>
      <c r="I2678" s="27">
        <v>17382.400000000001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09</v>
      </c>
      <c r="C2679" s="30">
        <v>44609.580045107999</v>
      </c>
      <c r="D2679" s="28" t="s">
        <v>9</v>
      </c>
      <c r="E2679" s="28" t="s">
        <v>26</v>
      </c>
      <c r="F2679" s="31">
        <v>108.64</v>
      </c>
      <c r="G2679" s="28" t="s">
        <v>40</v>
      </c>
      <c r="H2679" s="32">
        <v>141</v>
      </c>
      <c r="I2679" s="33">
        <v>15318.24</v>
      </c>
      <c r="J2679" s="28" t="s">
        <v>27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09</v>
      </c>
      <c r="C2680" s="24">
        <v>44609.580206922103</v>
      </c>
      <c r="D2680" s="22" t="s">
        <v>9</v>
      </c>
      <c r="E2680" s="22" t="s">
        <v>26</v>
      </c>
      <c r="F2680" s="25">
        <v>108.64</v>
      </c>
      <c r="G2680" s="22" t="s">
        <v>40</v>
      </c>
      <c r="H2680" s="26">
        <v>137</v>
      </c>
      <c r="I2680" s="27">
        <v>14883.68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09</v>
      </c>
      <c r="C2681" s="30">
        <v>44609.580206922299</v>
      </c>
      <c r="D2681" s="28" t="s">
        <v>9</v>
      </c>
      <c r="E2681" s="28" t="s">
        <v>26</v>
      </c>
      <c r="F2681" s="31">
        <v>108.64</v>
      </c>
      <c r="G2681" s="28" t="s">
        <v>40</v>
      </c>
      <c r="H2681" s="32">
        <v>23</v>
      </c>
      <c r="I2681" s="33">
        <v>2498.7199999999998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09</v>
      </c>
      <c r="C2682" s="24">
        <v>44609.580206922299</v>
      </c>
      <c r="D2682" s="22" t="s">
        <v>9</v>
      </c>
      <c r="E2682" s="22" t="s">
        <v>26</v>
      </c>
      <c r="F2682" s="25">
        <v>108.64</v>
      </c>
      <c r="G2682" s="22" t="s">
        <v>40</v>
      </c>
      <c r="H2682" s="26">
        <v>266</v>
      </c>
      <c r="I2682" s="27">
        <v>28898.240000000002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09</v>
      </c>
      <c r="C2683" s="30">
        <v>44609.580206922597</v>
      </c>
      <c r="D2683" s="28" t="s">
        <v>9</v>
      </c>
      <c r="E2683" s="28" t="s">
        <v>26</v>
      </c>
      <c r="F2683" s="31">
        <v>108.64</v>
      </c>
      <c r="G2683" s="28" t="s">
        <v>40</v>
      </c>
      <c r="H2683" s="32">
        <v>168</v>
      </c>
      <c r="I2683" s="33">
        <v>18251.52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09</v>
      </c>
      <c r="C2684" s="24">
        <v>44609.580206923303</v>
      </c>
      <c r="D2684" s="22" t="s">
        <v>9</v>
      </c>
      <c r="E2684" s="22" t="s">
        <v>26</v>
      </c>
      <c r="F2684" s="25">
        <v>108.64</v>
      </c>
      <c r="G2684" s="22" t="s">
        <v>40</v>
      </c>
      <c r="H2684" s="26">
        <v>257</v>
      </c>
      <c r="I2684" s="27">
        <v>27920.48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09</v>
      </c>
      <c r="C2685" s="30">
        <v>44609.580207038503</v>
      </c>
      <c r="D2685" s="28" t="s">
        <v>9</v>
      </c>
      <c r="E2685" s="28" t="s">
        <v>26</v>
      </c>
      <c r="F2685" s="31">
        <v>108.64</v>
      </c>
      <c r="G2685" s="28" t="s">
        <v>40</v>
      </c>
      <c r="H2685" s="32">
        <v>94</v>
      </c>
      <c r="I2685" s="33">
        <v>10212.16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09</v>
      </c>
      <c r="C2686" s="24">
        <v>44609.580207153303</v>
      </c>
      <c r="D2686" s="22" t="s">
        <v>9</v>
      </c>
      <c r="E2686" s="22" t="s">
        <v>26</v>
      </c>
      <c r="F2686" s="25">
        <v>108.64</v>
      </c>
      <c r="G2686" s="22" t="s">
        <v>40</v>
      </c>
      <c r="H2686" s="26">
        <v>1</v>
      </c>
      <c r="I2686" s="27">
        <v>108.64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09</v>
      </c>
      <c r="C2687" s="30">
        <v>44609.580430931201</v>
      </c>
      <c r="D2687" s="28" t="s">
        <v>9</v>
      </c>
      <c r="E2687" s="28" t="s">
        <v>26</v>
      </c>
      <c r="F2687" s="31">
        <v>108.66</v>
      </c>
      <c r="G2687" s="28" t="s">
        <v>40</v>
      </c>
      <c r="H2687" s="32">
        <v>151</v>
      </c>
      <c r="I2687" s="33">
        <v>16407.66</v>
      </c>
      <c r="J2687" s="28" t="s">
        <v>22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09</v>
      </c>
      <c r="C2688" s="24">
        <v>44609.580430931201</v>
      </c>
      <c r="D2688" s="22" t="s">
        <v>9</v>
      </c>
      <c r="E2688" s="22" t="s">
        <v>26</v>
      </c>
      <c r="F2688" s="25">
        <v>108.66</v>
      </c>
      <c r="G2688" s="22" t="s">
        <v>40</v>
      </c>
      <c r="H2688" s="26">
        <v>38</v>
      </c>
      <c r="I2688" s="27">
        <v>4129.08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09</v>
      </c>
      <c r="C2689" s="30">
        <v>44609.580431054201</v>
      </c>
      <c r="D2689" s="28" t="s">
        <v>9</v>
      </c>
      <c r="E2689" s="28" t="s">
        <v>26</v>
      </c>
      <c r="F2689" s="31">
        <v>108.66</v>
      </c>
      <c r="G2689" s="28" t="s">
        <v>40</v>
      </c>
      <c r="H2689" s="32">
        <v>277</v>
      </c>
      <c r="I2689" s="33">
        <v>30098.82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09</v>
      </c>
      <c r="C2690" s="24">
        <v>44609.580431054201</v>
      </c>
      <c r="D2690" s="22" t="s">
        <v>9</v>
      </c>
      <c r="E2690" s="22" t="s">
        <v>26</v>
      </c>
      <c r="F2690" s="25">
        <v>108.66</v>
      </c>
      <c r="G2690" s="22" t="s">
        <v>40</v>
      </c>
      <c r="H2690" s="26">
        <v>772</v>
      </c>
      <c r="I2690" s="27">
        <v>83885.52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09</v>
      </c>
      <c r="C2691" s="30">
        <v>44609.5804311502</v>
      </c>
      <c r="D2691" s="28" t="s">
        <v>9</v>
      </c>
      <c r="E2691" s="28" t="s">
        <v>26</v>
      </c>
      <c r="F2691" s="31">
        <v>108.66</v>
      </c>
      <c r="G2691" s="28" t="s">
        <v>40</v>
      </c>
      <c r="H2691" s="32">
        <v>70</v>
      </c>
      <c r="I2691" s="33">
        <v>7606.2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09</v>
      </c>
      <c r="C2692" s="24">
        <v>44609.580431151298</v>
      </c>
      <c r="D2692" s="22" t="s">
        <v>9</v>
      </c>
      <c r="E2692" s="22" t="s">
        <v>26</v>
      </c>
      <c r="F2692" s="25">
        <v>108.66</v>
      </c>
      <c r="G2692" s="22" t="s">
        <v>40</v>
      </c>
      <c r="H2692" s="26">
        <v>81</v>
      </c>
      <c r="I2692" s="27">
        <v>8801.4599999999991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09</v>
      </c>
      <c r="C2693" s="30">
        <v>44609.580628013697</v>
      </c>
      <c r="D2693" s="28" t="s">
        <v>9</v>
      </c>
      <c r="E2693" s="28" t="s">
        <v>26</v>
      </c>
      <c r="F2693" s="31">
        <v>108.66</v>
      </c>
      <c r="G2693" s="28" t="s">
        <v>40</v>
      </c>
      <c r="H2693" s="32">
        <v>151</v>
      </c>
      <c r="I2693" s="33">
        <v>16407.66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09</v>
      </c>
      <c r="C2694" s="24">
        <v>44609.580628015297</v>
      </c>
      <c r="D2694" s="22" t="s">
        <v>9</v>
      </c>
      <c r="E2694" s="22" t="s">
        <v>26</v>
      </c>
      <c r="F2694" s="25">
        <v>108.66</v>
      </c>
      <c r="G2694" s="22" t="s">
        <v>40</v>
      </c>
      <c r="H2694" s="26">
        <v>151</v>
      </c>
      <c r="I2694" s="27">
        <v>16407.66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09</v>
      </c>
      <c r="C2695" s="30">
        <v>44609.580628015501</v>
      </c>
      <c r="D2695" s="28" t="s">
        <v>9</v>
      </c>
      <c r="E2695" s="28" t="s">
        <v>26</v>
      </c>
      <c r="F2695" s="31">
        <v>108.66</v>
      </c>
      <c r="G2695" s="28" t="s">
        <v>40</v>
      </c>
      <c r="H2695" s="32">
        <v>151</v>
      </c>
      <c r="I2695" s="33">
        <v>16407.66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09</v>
      </c>
      <c r="C2696" s="24">
        <v>44609.580628015698</v>
      </c>
      <c r="D2696" s="22" t="s">
        <v>9</v>
      </c>
      <c r="E2696" s="22" t="s">
        <v>20</v>
      </c>
      <c r="F2696" s="25">
        <v>10.276</v>
      </c>
      <c r="G2696" s="22" t="s">
        <v>40</v>
      </c>
      <c r="H2696" s="26">
        <v>180</v>
      </c>
      <c r="I2696" s="27">
        <v>1849.68</v>
      </c>
      <c r="J2696" s="22" t="s">
        <v>22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09</v>
      </c>
      <c r="C2697" s="30">
        <v>44609.580628017298</v>
      </c>
      <c r="D2697" s="28" t="s">
        <v>9</v>
      </c>
      <c r="E2697" s="28" t="s">
        <v>26</v>
      </c>
      <c r="F2697" s="31">
        <v>108.66</v>
      </c>
      <c r="G2697" s="28" t="s">
        <v>40</v>
      </c>
      <c r="H2697" s="32">
        <v>151</v>
      </c>
      <c r="I2697" s="33">
        <v>16407.66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09</v>
      </c>
      <c r="C2698" s="24">
        <v>44609.580628019197</v>
      </c>
      <c r="D2698" s="22" t="s">
        <v>9</v>
      </c>
      <c r="E2698" s="22" t="s">
        <v>20</v>
      </c>
      <c r="F2698" s="25">
        <v>10.276</v>
      </c>
      <c r="G2698" s="22" t="s">
        <v>40</v>
      </c>
      <c r="H2698" s="26">
        <v>180</v>
      </c>
      <c r="I2698" s="27">
        <v>1849.68</v>
      </c>
      <c r="J2698" s="22" t="s">
        <v>22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09</v>
      </c>
      <c r="C2699" s="30">
        <v>44609.580628019903</v>
      </c>
      <c r="D2699" s="28" t="s">
        <v>9</v>
      </c>
      <c r="E2699" s="28" t="s">
        <v>26</v>
      </c>
      <c r="F2699" s="31">
        <v>108.66</v>
      </c>
      <c r="G2699" s="28" t="s">
        <v>40</v>
      </c>
      <c r="H2699" s="32">
        <v>151</v>
      </c>
      <c r="I2699" s="33">
        <v>16407.66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09</v>
      </c>
      <c r="C2700" s="24">
        <v>44609.5806280209</v>
      </c>
      <c r="D2700" s="22" t="s">
        <v>9</v>
      </c>
      <c r="E2700" s="22" t="s">
        <v>26</v>
      </c>
      <c r="F2700" s="25">
        <v>108.66</v>
      </c>
      <c r="G2700" s="22" t="s">
        <v>40</v>
      </c>
      <c r="H2700" s="26">
        <v>151</v>
      </c>
      <c r="I2700" s="27">
        <v>16407.66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09</v>
      </c>
      <c r="C2701" s="30">
        <v>44609.580628022501</v>
      </c>
      <c r="D2701" s="28" t="s">
        <v>9</v>
      </c>
      <c r="E2701" s="28" t="s">
        <v>26</v>
      </c>
      <c r="F2701" s="31">
        <v>108.66</v>
      </c>
      <c r="G2701" s="28" t="s">
        <v>40</v>
      </c>
      <c r="H2701" s="32">
        <v>136</v>
      </c>
      <c r="I2701" s="33">
        <v>14777.76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09</v>
      </c>
      <c r="C2702" s="24">
        <v>44609.580628032301</v>
      </c>
      <c r="D2702" s="22" t="s">
        <v>9</v>
      </c>
      <c r="E2702" s="22" t="s">
        <v>20</v>
      </c>
      <c r="F2702" s="25">
        <v>10.276</v>
      </c>
      <c r="G2702" s="22" t="s">
        <v>40</v>
      </c>
      <c r="H2702" s="26">
        <v>180</v>
      </c>
      <c r="I2702" s="27">
        <v>1849.68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09</v>
      </c>
      <c r="C2703" s="30">
        <v>44609.580628111202</v>
      </c>
      <c r="D2703" s="28" t="s">
        <v>9</v>
      </c>
      <c r="E2703" s="28" t="s">
        <v>26</v>
      </c>
      <c r="F2703" s="31">
        <v>108.66</v>
      </c>
      <c r="G2703" s="28" t="s">
        <v>40</v>
      </c>
      <c r="H2703" s="32">
        <v>277</v>
      </c>
      <c r="I2703" s="33">
        <v>30098.82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09</v>
      </c>
      <c r="C2704" s="24">
        <v>44609.580628111296</v>
      </c>
      <c r="D2704" s="22" t="s">
        <v>9</v>
      </c>
      <c r="E2704" s="22" t="s">
        <v>26</v>
      </c>
      <c r="F2704" s="25">
        <v>108.66</v>
      </c>
      <c r="G2704" s="22" t="s">
        <v>40</v>
      </c>
      <c r="H2704" s="26">
        <v>762</v>
      </c>
      <c r="I2704" s="27">
        <v>82798.92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09</v>
      </c>
      <c r="C2705" s="30">
        <v>44609.580628111398</v>
      </c>
      <c r="D2705" s="28" t="s">
        <v>9</v>
      </c>
      <c r="E2705" s="28" t="s">
        <v>26</v>
      </c>
      <c r="F2705" s="31">
        <v>108.66</v>
      </c>
      <c r="G2705" s="28" t="s">
        <v>40</v>
      </c>
      <c r="H2705" s="32">
        <v>508</v>
      </c>
      <c r="I2705" s="33">
        <v>55199.28</v>
      </c>
      <c r="J2705" s="28" t="s">
        <v>27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09</v>
      </c>
      <c r="C2706" s="24">
        <v>44609.580628717602</v>
      </c>
      <c r="D2706" s="22" t="s">
        <v>9</v>
      </c>
      <c r="E2706" s="22" t="s">
        <v>20</v>
      </c>
      <c r="F2706" s="25">
        <v>10.276</v>
      </c>
      <c r="G2706" s="22" t="s">
        <v>40</v>
      </c>
      <c r="H2706" s="26">
        <v>180</v>
      </c>
      <c r="I2706" s="27">
        <v>1849.68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09</v>
      </c>
      <c r="C2707" s="30">
        <v>44609.580628718599</v>
      </c>
      <c r="D2707" s="28" t="s">
        <v>9</v>
      </c>
      <c r="E2707" s="28" t="s">
        <v>20</v>
      </c>
      <c r="F2707" s="31">
        <v>10.276</v>
      </c>
      <c r="G2707" s="28" t="s">
        <v>40</v>
      </c>
      <c r="H2707" s="32">
        <v>180</v>
      </c>
      <c r="I2707" s="33">
        <v>1849.68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09</v>
      </c>
      <c r="C2708" s="24">
        <v>44609.5806287206</v>
      </c>
      <c r="D2708" s="22" t="s">
        <v>9</v>
      </c>
      <c r="E2708" s="22" t="s">
        <v>20</v>
      </c>
      <c r="F2708" s="25">
        <v>10.276</v>
      </c>
      <c r="G2708" s="22" t="s">
        <v>40</v>
      </c>
      <c r="H2708" s="26">
        <v>180</v>
      </c>
      <c r="I2708" s="27">
        <v>1849.68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09</v>
      </c>
      <c r="C2709" s="30">
        <v>44609.580656970902</v>
      </c>
      <c r="D2709" s="28" t="s">
        <v>9</v>
      </c>
      <c r="E2709" s="28" t="s">
        <v>26</v>
      </c>
      <c r="F2709" s="31">
        <v>108.66</v>
      </c>
      <c r="G2709" s="28" t="s">
        <v>40</v>
      </c>
      <c r="H2709" s="32">
        <v>15</v>
      </c>
      <c r="I2709" s="33">
        <v>1629.9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09</v>
      </c>
      <c r="C2710" s="24">
        <v>44609.580657091501</v>
      </c>
      <c r="D2710" s="22" t="s">
        <v>9</v>
      </c>
      <c r="E2710" s="22" t="s">
        <v>20</v>
      </c>
      <c r="F2710" s="25">
        <v>10.276</v>
      </c>
      <c r="G2710" s="22" t="s">
        <v>40</v>
      </c>
      <c r="H2710" s="26">
        <v>325</v>
      </c>
      <c r="I2710" s="27">
        <v>3339.7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09</v>
      </c>
      <c r="C2711" s="30">
        <v>44609.580657207101</v>
      </c>
      <c r="D2711" s="28" t="s">
        <v>9</v>
      </c>
      <c r="E2711" s="28" t="s">
        <v>20</v>
      </c>
      <c r="F2711" s="31">
        <v>10.276</v>
      </c>
      <c r="G2711" s="28" t="s">
        <v>40</v>
      </c>
      <c r="H2711" s="32">
        <v>180</v>
      </c>
      <c r="I2711" s="33">
        <v>1849.68</v>
      </c>
      <c r="J2711" s="28" t="s">
        <v>22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09</v>
      </c>
      <c r="C2712" s="24">
        <v>44609.5806580223</v>
      </c>
      <c r="D2712" s="22" t="s">
        <v>9</v>
      </c>
      <c r="E2712" s="22" t="s">
        <v>20</v>
      </c>
      <c r="F2712" s="25">
        <v>10.276</v>
      </c>
      <c r="G2712" s="22" t="s">
        <v>40</v>
      </c>
      <c r="H2712" s="26">
        <v>9</v>
      </c>
      <c r="I2712" s="27">
        <v>92.48</v>
      </c>
      <c r="J2712" s="22" t="s">
        <v>23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09</v>
      </c>
      <c r="C2713" s="30">
        <v>44609.5808670283</v>
      </c>
      <c r="D2713" s="28" t="s">
        <v>9</v>
      </c>
      <c r="E2713" s="28" t="s">
        <v>20</v>
      </c>
      <c r="F2713" s="31">
        <v>10.276</v>
      </c>
      <c r="G2713" s="28" t="s">
        <v>40</v>
      </c>
      <c r="H2713" s="32">
        <v>31</v>
      </c>
      <c r="I2713" s="33">
        <v>318.56</v>
      </c>
      <c r="J2713" s="28" t="s">
        <v>23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09</v>
      </c>
      <c r="C2714" s="24">
        <v>44609.580883631599</v>
      </c>
      <c r="D2714" s="22" t="s">
        <v>9</v>
      </c>
      <c r="E2714" s="22" t="s">
        <v>20</v>
      </c>
      <c r="F2714" s="25">
        <v>10.276</v>
      </c>
      <c r="G2714" s="22" t="s">
        <v>40</v>
      </c>
      <c r="H2714" s="26">
        <v>42</v>
      </c>
      <c r="I2714" s="27">
        <v>431.59</v>
      </c>
      <c r="J2714" s="22" t="s">
        <v>21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09</v>
      </c>
      <c r="C2715" s="30">
        <v>44609.580884641597</v>
      </c>
      <c r="D2715" s="28" t="s">
        <v>9</v>
      </c>
      <c r="E2715" s="28" t="s">
        <v>20</v>
      </c>
      <c r="F2715" s="31">
        <v>10.276</v>
      </c>
      <c r="G2715" s="28" t="s">
        <v>40</v>
      </c>
      <c r="H2715" s="32">
        <v>13</v>
      </c>
      <c r="I2715" s="33">
        <v>133.59</v>
      </c>
      <c r="J2715" s="28" t="s">
        <v>23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09</v>
      </c>
      <c r="C2716" s="24">
        <v>44609.581283837397</v>
      </c>
      <c r="D2716" s="22" t="s">
        <v>9</v>
      </c>
      <c r="E2716" s="22" t="s">
        <v>26</v>
      </c>
      <c r="F2716" s="25">
        <v>108.66</v>
      </c>
      <c r="G2716" s="22" t="s">
        <v>40</v>
      </c>
      <c r="H2716" s="26">
        <v>223</v>
      </c>
      <c r="I2716" s="27">
        <v>24231.18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09</v>
      </c>
      <c r="C2717" s="30">
        <v>44609.581283844098</v>
      </c>
      <c r="D2717" s="28" t="s">
        <v>9</v>
      </c>
      <c r="E2717" s="28" t="s">
        <v>26</v>
      </c>
      <c r="F2717" s="31">
        <v>108.66</v>
      </c>
      <c r="G2717" s="28" t="s">
        <v>40</v>
      </c>
      <c r="H2717" s="32">
        <v>209</v>
      </c>
      <c r="I2717" s="33">
        <v>22709.94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09</v>
      </c>
      <c r="C2718" s="24">
        <v>44609.581283935499</v>
      </c>
      <c r="D2718" s="22" t="s">
        <v>9</v>
      </c>
      <c r="E2718" s="22" t="s">
        <v>26</v>
      </c>
      <c r="F2718" s="25">
        <v>108.66</v>
      </c>
      <c r="G2718" s="22" t="s">
        <v>40</v>
      </c>
      <c r="H2718" s="26">
        <v>408</v>
      </c>
      <c r="I2718" s="27">
        <v>44333.279999999999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09</v>
      </c>
      <c r="C2719" s="30">
        <v>44609.581283936001</v>
      </c>
      <c r="D2719" s="28" t="s">
        <v>9</v>
      </c>
      <c r="E2719" s="28" t="s">
        <v>26</v>
      </c>
      <c r="F2719" s="31">
        <v>108.66</v>
      </c>
      <c r="G2719" s="28" t="s">
        <v>40</v>
      </c>
      <c r="H2719" s="32">
        <v>762</v>
      </c>
      <c r="I2719" s="33">
        <v>82798.92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09</v>
      </c>
      <c r="C2720" s="24">
        <v>44609.581283936001</v>
      </c>
      <c r="D2720" s="22" t="s">
        <v>9</v>
      </c>
      <c r="E2720" s="22" t="s">
        <v>26</v>
      </c>
      <c r="F2720" s="25">
        <v>108.66</v>
      </c>
      <c r="G2720" s="22" t="s">
        <v>40</v>
      </c>
      <c r="H2720" s="26">
        <v>508</v>
      </c>
      <c r="I2720" s="27">
        <v>55199.28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09</v>
      </c>
      <c r="C2721" s="30">
        <v>44609.581284198102</v>
      </c>
      <c r="D2721" s="28" t="s">
        <v>9</v>
      </c>
      <c r="E2721" s="28" t="s">
        <v>26</v>
      </c>
      <c r="F2721" s="31">
        <v>108.66</v>
      </c>
      <c r="G2721" s="28" t="s">
        <v>40</v>
      </c>
      <c r="H2721" s="32">
        <v>408</v>
      </c>
      <c r="I2721" s="33">
        <v>44333.279999999999</v>
      </c>
      <c r="J2721" s="28" t="s">
        <v>27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09</v>
      </c>
      <c r="C2722" s="24">
        <v>44609.5814361265</v>
      </c>
      <c r="D2722" s="22" t="s">
        <v>9</v>
      </c>
      <c r="E2722" s="22" t="s">
        <v>20</v>
      </c>
      <c r="F2722" s="25">
        <v>10.276</v>
      </c>
      <c r="G2722" s="22" t="s">
        <v>40</v>
      </c>
      <c r="H2722" s="26">
        <v>27</v>
      </c>
      <c r="I2722" s="27">
        <v>277.45</v>
      </c>
      <c r="J2722" s="22" t="s">
        <v>23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09</v>
      </c>
      <c r="C2723" s="30">
        <v>44609.5814361265</v>
      </c>
      <c r="D2723" s="28" t="s">
        <v>9</v>
      </c>
      <c r="E2723" s="28" t="s">
        <v>20</v>
      </c>
      <c r="F2723" s="31">
        <v>10.276</v>
      </c>
      <c r="G2723" s="28" t="s">
        <v>40</v>
      </c>
      <c r="H2723" s="32">
        <v>298</v>
      </c>
      <c r="I2723" s="33">
        <v>3062.25</v>
      </c>
      <c r="J2723" s="28" t="s">
        <v>23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09</v>
      </c>
      <c r="C2724" s="24">
        <v>44609.581729942503</v>
      </c>
      <c r="D2724" s="22" t="s">
        <v>9</v>
      </c>
      <c r="E2724" s="22" t="s">
        <v>26</v>
      </c>
      <c r="F2724" s="25">
        <v>108.74</v>
      </c>
      <c r="G2724" s="22" t="s">
        <v>40</v>
      </c>
      <c r="H2724" s="26">
        <v>437</v>
      </c>
      <c r="I2724" s="27">
        <v>47519.38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09</v>
      </c>
      <c r="C2725" s="30">
        <v>44609.581730185702</v>
      </c>
      <c r="D2725" s="28" t="s">
        <v>9</v>
      </c>
      <c r="E2725" s="28" t="s">
        <v>26</v>
      </c>
      <c r="F2725" s="31">
        <v>108.74</v>
      </c>
      <c r="G2725" s="28" t="s">
        <v>40</v>
      </c>
      <c r="H2725" s="32">
        <v>437</v>
      </c>
      <c r="I2725" s="33">
        <v>47519.38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09</v>
      </c>
      <c r="C2726" s="24">
        <v>44609.581762511603</v>
      </c>
      <c r="D2726" s="22" t="s">
        <v>9</v>
      </c>
      <c r="E2726" s="22" t="s">
        <v>20</v>
      </c>
      <c r="F2726" s="25">
        <v>10.284000000000001</v>
      </c>
      <c r="G2726" s="22" t="s">
        <v>40</v>
      </c>
      <c r="H2726" s="26">
        <v>2690</v>
      </c>
      <c r="I2726" s="27">
        <v>27663.96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09</v>
      </c>
      <c r="C2727" s="30">
        <v>44609.581762513</v>
      </c>
      <c r="D2727" s="28" t="s">
        <v>9</v>
      </c>
      <c r="E2727" s="28" t="s">
        <v>20</v>
      </c>
      <c r="F2727" s="31">
        <v>10.284000000000001</v>
      </c>
      <c r="G2727" s="28" t="s">
        <v>40</v>
      </c>
      <c r="H2727" s="32">
        <v>396</v>
      </c>
      <c r="I2727" s="33">
        <v>4072.46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09</v>
      </c>
      <c r="C2728" s="24">
        <v>44609.581762516202</v>
      </c>
      <c r="D2728" s="22" t="s">
        <v>9</v>
      </c>
      <c r="E2728" s="22" t="s">
        <v>20</v>
      </c>
      <c r="F2728" s="25">
        <v>10.284000000000001</v>
      </c>
      <c r="G2728" s="22" t="s">
        <v>40</v>
      </c>
      <c r="H2728" s="26">
        <v>566</v>
      </c>
      <c r="I2728" s="27">
        <v>5820.74</v>
      </c>
      <c r="J2728" s="22" t="s">
        <v>23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09</v>
      </c>
      <c r="C2729" s="30">
        <v>44609.581762658498</v>
      </c>
      <c r="D2729" s="28" t="s">
        <v>9</v>
      </c>
      <c r="E2729" s="28" t="s">
        <v>20</v>
      </c>
      <c r="F2729" s="31">
        <v>10.284000000000001</v>
      </c>
      <c r="G2729" s="28" t="s">
        <v>40</v>
      </c>
      <c r="H2729" s="32">
        <v>1468</v>
      </c>
      <c r="I2729" s="33">
        <v>15096.91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09</v>
      </c>
      <c r="C2730" s="24">
        <v>44609.581762659</v>
      </c>
      <c r="D2730" s="22" t="s">
        <v>9</v>
      </c>
      <c r="E2730" s="22" t="s">
        <v>20</v>
      </c>
      <c r="F2730" s="25">
        <v>10.284000000000001</v>
      </c>
      <c r="G2730" s="22" t="s">
        <v>40</v>
      </c>
      <c r="H2730" s="26">
        <v>361</v>
      </c>
      <c r="I2730" s="27">
        <v>3712.52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09</v>
      </c>
      <c r="C2731" s="30">
        <v>44609.581762660302</v>
      </c>
      <c r="D2731" s="28" t="s">
        <v>9</v>
      </c>
      <c r="E2731" s="28" t="s">
        <v>20</v>
      </c>
      <c r="F2731" s="31">
        <v>10.284000000000001</v>
      </c>
      <c r="G2731" s="28" t="s">
        <v>40</v>
      </c>
      <c r="H2731" s="32">
        <v>465</v>
      </c>
      <c r="I2731" s="33">
        <v>4782.0600000000004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09</v>
      </c>
      <c r="C2732" s="24">
        <v>44609.581762660302</v>
      </c>
      <c r="D2732" s="22" t="s">
        <v>9</v>
      </c>
      <c r="E2732" s="22" t="s">
        <v>20</v>
      </c>
      <c r="F2732" s="25">
        <v>10.284000000000001</v>
      </c>
      <c r="G2732" s="22" t="s">
        <v>40</v>
      </c>
      <c r="H2732" s="26">
        <v>1112</v>
      </c>
      <c r="I2732" s="27">
        <v>11435.81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09</v>
      </c>
      <c r="C2733" s="30">
        <v>44609.581762661903</v>
      </c>
      <c r="D2733" s="28" t="s">
        <v>9</v>
      </c>
      <c r="E2733" s="28" t="s">
        <v>20</v>
      </c>
      <c r="F2733" s="31">
        <v>10.284000000000001</v>
      </c>
      <c r="G2733" s="28" t="s">
        <v>40</v>
      </c>
      <c r="H2733" s="32">
        <v>1642</v>
      </c>
      <c r="I2733" s="33">
        <v>16886.330000000002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09</v>
      </c>
      <c r="C2734" s="24">
        <v>44609.581762662499</v>
      </c>
      <c r="D2734" s="22" t="s">
        <v>9</v>
      </c>
      <c r="E2734" s="22" t="s">
        <v>20</v>
      </c>
      <c r="F2734" s="25">
        <v>10.284000000000001</v>
      </c>
      <c r="G2734" s="22" t="s">
        <v>40</v>
      </c>
      <c r="H2734" s="26">
        <v>24</v>
      </c>
      <c r="I2734" s="27">
        <v>246.82</v>
      </c>
      <c r="J2734" s="22" t="s">
        <v>23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09</v>
      </c>
      <c r="C2735" s="30">
        <v>44609.5817626629</v>
      </c>
      <c r="D2735" s="28" t="s">
        <v>9</v>
      </c>
      <c r="E2735" s="28" t="s">
        <v>20</v>
      </c>
      <c r="F2735" s="31">
        <v>10.284000000000001</v>
      </c>
      <c r="G2735" s="28" t="s">
        <v>40</v>
      </c>
      <c r="H2735" s="32">
        <v>58</v>
      </c>
      <c r="I2735" s="33">
        <v>596.47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09</v>
      </c>
      <c r="C2736" s="24">
        <v>44609.581762667003</v>
      </c>
      <c r="D2736" s="22" t="s">
        <v>9</v>
      </c>
      <c r="E2736" s="22" t="s">
        <v>20</v>
      </c>
      <c r="F2736" s="25">
        <v>10.284000000000001</v>
      </c>
      <c r="G2736" s="22" t="s">
        <v>40</v>
      </c>
      <c r="H2736" s="26">
        <v>590</v>
      </c>
      <c r="I2736" s="27">
        <v>6067.56</v>
      </c>
      <c r="J2736" s="22" t="s">
        <v>23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09</v>
      </c>
      <c r="C2737" s="30">
        <v>44609.581762667403</v>
      </c>
      <c r="D2737" s="28" t="s">
        <v>9</v>
      </c>
      <c r="E2737" s="28" t="s">
        <v>20</v>
      </c>
      <c r="F2737" s="31">
        <v>10.284000000000001</v>
      </c>
      <c r="G2737" s="28" t="s">
        <v>40</v>
      </c>
      <c r="H2737" s="32">
        <v>96</v>
      </c>
      <c r="I2737" s="33">
        <v>987.26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09</v>
      </c>
      <c r="C2738" s="24">
        <v>44609.581762681599</v>
      </c>
      <c r="D2738" s="22" t="s">
        <v>9</v>
      </c>
      <c r="E2738" s="22" t="s">
        <v>20</v>
      </c>
      <c r="F2738" s="25">
        <v>10.284000000000001</v>
      </c>
      <c r="G2738" s="22" t="s">
        <v>40</v>
      </c>
      <c r="H2738" s="26">
        <v>551</v>
      </c>
      <c r="I2738" s="27">
        <v>5666.48</v>
      </c>
      <c r="J2738" s="22" t="s">
        <v>23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09</v>
      </c>
      <c r="C2739" s="30">
        <v>44609.581762685702</v>
      </c>
      <c r="D2739" s="28" t="s">
        <v>9</v>
      </c>
      <c r="E2739" s="28" t="s">
        <v>20</v>
      </c>
      <c r="F2739" s="31">
        <v>10.284000000000001</v>
      </c>
      <c r="G2739" s="28" t="s">
        <v>40</v>
      </c>
      <c r="H2739" s="32">
        <v>449</v>
      </c>
      <c r="I2739" s="33">
        <v>4617.5200000000004</v>
      </c>
      <c r="J2739" s="28" t="s">
        <v>23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09</v>
      </c>
      <c r="C2740" s="24">
        <v>44609.581762685702</v>
      </c>
      <c r="D2740" s="22" t="s">
        <v>9</v>
      </c>
      <c r="E2740" s="22" t="s">
        <v>20</v>
      </c>
      <c r="F2740" s="25">
        <v>10.284000000000001</v>
      </c>
      <c r="G2740" s="22" t="s">
        <v>40</v>
      </c>
      <c r="H2740" s="26">
        <v>1000</v>
      </c>
      <c r="I2740" s="27">
        <v>10284</v>
      </c>
      <c r="J2740" s="22" t="s">
        <v>23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09</v>
      </c>
      <c r="C2741" s="30">
        <v>44609.5817630616</v>
      </c>
      <c r="D2741" s="28" t="s">
        <v>9</v>
      </c>
      <c r="E2741" s="28" t="s">
        <v>20</v>
      </c>
      <c r="F2741" s="31">
        <v>10.284000000000001</v>
      </c>
      <c r="G2741" s="28" t="s">
        <v>40</v>
      </c>
      <c r="H2741" s="32">
        <v>417</v>
      </c>
      <c r="I2741" s="33">
        <v>4288.43</v>
      </c>
      <c r="J2741" s="28" t="s">
        <v>23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09</v>
      </c>
      <c r="C2742" s="24">
        <v>44609.581763071197</v>
      </c>
      <c r="D2742" s="22" t="s">
        <v>9</v>
      </c>
      <c r="E2742" s="22" t="s">
        <v>20</v>
      </c>
      <c r="F2742" s="25">
        <v>10.284000000000001</v>
      </c>
      <c r="G2742" s="22" t="s">
        <v>40</v>
      </c>
      <c r="H2742" s="26">
        <v>5</v>
      </c>
      <c r="I2742" s="27">
        <v>51.42</v>
      </c>
      <c r="J2742" s="22" t="s">
        <v>23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09</v>
      </c>
      <c r="C2743" s="30">
        <v>44609.581763271301</v>
      </c>
      <c r="D2743" s="28" t="s">
        <v>9</v>
      </c>
      <c r="E2743" s="28" t="s">
        <v>20</v>
      </c>
      <c r="F2743" s="31">
        <v>10.284000000000001</v>
      </c>
      <c r="G2743" s="28" t="s">
        <v>40</v>
      </c>
      <c r="H2743" s="32">
        <v>9</v>
      </c>
      <c r="I2743" s="33">
        <v>92.56</v>
      </c>
      <c r="J2743" s="28" t="s">
        <v>23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09</v>
      </c>
      <c r="C2744" s="24">
        <v>44609.581896711003</v>
      </c>
      <c r="D2744" s="22" t="s">
        <v>9</v>
      </c>
      <c r="E2744" s="22" t="s">
        <v>26</v>
      </c>
      <c r="F2744" s="25">
        <v>108.7</v>
      </c>
      <c r="G2744" s="22" t="s">
        <v>40</v>
      </c>
      <c r="H2744" s="26">
        <v>192</v>
      </c>
      <c r="I2744" s="27">
        <v>20870.400000000001</v>
      </c>
      <c r="J2744" s="22" t="s">
        <v>22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09</v>
      </c>
      <c r="C2745" s="30">
        <v>44609.5820421647</v>
      </c>
      <c r="D2745" s="28" t="s">
        <v>9</v>
      </c>
      <c r="E2745" s="28" t="s">
        <v>20</v>
      </c>
      <c r="F2745" s="31">
        <v>10.282</v>
      </c>
      <c r="G2745" s="28" t="s">
        <v>40</v>
      </c>
      <c r="H2745" s="32">
        <v>9</v>
      </c>
      <c r="I2745" s="33">
        <v>92.54</v>
      </c>
      <c r="J2745" s="28" t="s">
        <v>23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09</v>
      </c>
      <c r="C2746" s="24">
        <v>44609.582314909399</v>
      </c>
      <c r="D2746" s="22" t="s">
        <v>9</v>
      </c>
      <c r="E2746" s="22" t="s">
        <v>26</v>
      </c>
      <c r="F2746" s="25">
        <v>108.72</v>
      </c>
      <c r="G2746" s="22" t="s">
        <v>40</v>
      </c>
      <c r="H2746" s="26">
        <v>86</v>
      </c>
      <c r="I2746" s="27">
        <v>9349.92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09</v>
      </c>
      <c r="C2747" s="30">
        <v>44609.582664481</v>
      </c>
      <c r="D2747" s="28" t="s">
        <v>9</v>
      </c>
      <c r="E2747" s="28" t="s">
        <v>20</v>
      </c>
      <c r="F2747" s="31">
        <v>10.284000000000001</v>
      </c>
      <c r="G2747" s="28" t="s">
        <v>40</v>
      </c>
      <c r="H2747" s="32">
        <v>13</v>
      </c>
      <c r="I2747" s="33">
        <v>133.69</v>
      </c>
      <c r="J2747" s="28" t="s">
        <v>23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09</v>
      </c>
      <c r="C2748" s="24">
        <v>44609.582664482303</v>
      </c>
      <c r="D2748" s="22" t="s">
        <v>9</v>
      </c>
      <c r="E2748" s="22" t="s">
        <v>20</v>
      </c>
      <c r="F2748" s="25">
        <v>10.284000000000001</v>
      </c>
      <c r="G2748" s="22" t="s">
        <v>40</v>
      </c>
      <c r="H2748" s="26">
        <v>168</v>
      </c>
      <c r="I2748" s="27">
        <v>1727.71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09</v>
      </c>
      <c r="C2749" s="30">
        <v>44609.582664578498</v>
      </c>
      <c r="D2749" s="28" t="s">
        <v>9</v>
      </c>
      <c r="E2749" s="28" t="s">
        <v>20</v>
      </c>
      <c r="F2749" s="31">
        <v>10.284000000000001</v>
      </c>
      <c r="G2749" s="28" t="s">
        <v>40</v>
      </c>
      <c r="H2749" s="32">
        <v>345</v>
      </c>
      <c r="I2749" s="33">
        <v>3547.98</v>
      </c>
      <c r="J2749" s="28" t="s">
        <v>21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09</v>
      </c>
      <c r="C2750" s="24">
        <v>44609.582664578702</v>
      </c>
      <c r="D2750" s="22" t="s">
        <v>9</v>
      </c>
      <c r="E2750" s="22" t="s">
        <v>20</v>
      </c>
      <c r="F2750" s="25">
        <v>10.284000000000001</v>
      </c>
      <c r="G2750" s="22" t="s">
        <v>40</v>
      </c>
      <c r="H2750" s="26">
        <v>1100</v>
      </c>
      <c r="I2750" s="27">
        <v>11312.4</v>
      </c>
      <c r="J2750" s="22" t="s">
        <v>21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09</v>
      </c>
      <c r="C2751" s="30">
        <v>44609.582664578898</v>
      </c>
      <c r="D2751" s="28" t="s">
        <v>9</v>
      </c>
      <c r="E2751" s="28" t="s">
        <v>20</v>
      </c>
      <c r="F2751" s="31">
        <v>10.284000000000001</v>
      </c>
      <c r="G2751" s="28" t="s">
        <v>40</v>
      </c>
      <c r="H2751" s="32">
        <v>652</v>
      </c>
      <c r="I2751" s="33">
        <v>6705.17</v>
      </c>
      <c r="J2751" s="28" t="s">
        <v>21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09</v>
      </c>
      <c r="C2752" s="24">
        <v>44609.582664694703</v>
      </c>
      <c r="D2752" s="22" t="s">
        <v>9</v>
      </c>
      <c r="E2752" s="22" t="s">
        <v>26</v>
      </c>
      <c r="F2752" s="25">
        <v>108.72</v>
      </c>
      <c r="G2752" s="22" t="s">
        <v>40</v>
      </c>
      <c r="H2752" s="26">
        <v>396</v>
      </c>
      <c r="I2752" s="27">
        <v>43053.120000000003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09</v>
      </c>
      <c r="C2753" s="30">
        <v>44609.582664695903</v>
      </c>
      <c r="D2753" s="28" t="s">
        <v>9</v>
      </c>
      <c r="E2753" s="28" t="s">
        <v>26</v>
      </c>
      <c r="F2753" s="31">
        <v>108.72</v>
      </c>
      <c r="G2753" s="28" t="s">
        <v>40</v>
      </c>
      <c r="H2753" s="32">
        <v>263</v>
      </c>
      <c r="I2753" s="33">
        <v>28593.360000000001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09</v>
      </c>
      <c r="C2754" s="24">
        <v>44609.5826646961</v>
      </c>
      <c r="D2754" s="22" t="s">
        <v>9</v>
      </c>
      <c r="E2754" s="22" t="s">
        <v>26</v>
      </c>
      <c r="F2754" s="25">
        <v>108.72</v>
      </c>
      <c r="G2754" s="22" t="s">
        <v>40</v>
      </c>
      <c r="H2754" s="26">
        <v>133</v>
      </c>
      <c r="I2754" s="27">
        <v>14459.76</v>
      </c>
      <c r="J2754" s="22" t="s">
        <v>22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09</v>
      </c>
      <c r="C2755" s="30">
        <v>44609.5826646961</v>
      </c>
      <c r="D2755" s="28" t="s">
        <v>9</v>
      </c>
      <c r="E2755" s="28" t="s">
        <v>26</v>
      </c>
      <c r="F2755" s="31">
        <v>108.72</v>
      </c>
      <c r="G2755" s="28" t="s">
        <v>40</v>
      </c>
      <c r="H2755" s="32">
        <v>130</v>
      </c>
      <c r="I2755" s="33">
        <v>14133.6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09</v>
      </c>
      <c r="C2756" s="24">
        <v>44609.582664696303</v>
      </c>
      <c r="D2756" s="22" t="s">
        <v>9</v>
      </c>
      <c r="E2756" s="22" t="s">
        <v>26</v>
      </c>
      <c r="F2756" s="25">
        <v>108.72</v>
      </c>
      <c r="G2756" s="22" t="s">
        <v>40</v>
      </c>
      <c r="H2756" s="26">
        <v>70</v>
      </c>
      <c r="I2756" s="27">
        <v>7610.4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09</v>
      </c>
      <c r="C2757" s="30">
        <v>44609.582664697999</v>
      </c>
      <c r="D2757" s="28" t="s">
        <v>9</v>
      </c>
      <c r="E2757" s="28" t="s">
        <v>26</v>
      </c>
      <c r="F2757" s="31">
        <v>108.72</v>
      </c>
      <c r="G2757" s="28" t="s">
        <v>40</v>
      </c>
      <c r="H2757" s="32">
        <v>195</v>
      </c>
      <c r="I2757" s="33">
        <v>21200.400000000001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09</v>
      </c>
      <c r="C2758" s="24">
        <v>44609.582664703201</v>
      </c>
      <c r="D2758" s="22" t="s">
        <v>9</v>
      </c>
      <c r="E2758" s="22" t="s">
        <v>26</v>
      </c>
      <c r="F2758" s="25">
        <v>108.72</v>
      </c>
      <c r="G2758" s="22" t="s">
        <v>40</v>
      </c>
      <c r="H2758" s="26">
        <v>131</v>
      </c>
      <c r="I2758" s="27">
        <v>14242.32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09</v>
      </c>
      <c r="C2759" s="30">
        <v>44609.582664704401</v>
      </c>
      <c r="D2759" s="28" t="s">
        <v>9</v>
      </c>
      <c r="E2759" s="28" t="s">
        <v>26</v>
      </c>
      <c r="F2759" s="31">
        <v>108.72</v>
      </c>
      <c r="G2759" s="28" t="s">
        <v>40</v>
      </c>
      <c r="H2759" s="32">
        <v>137</v>
      </c>
      <c r="I2759" s="33">
        <v>14894.64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09</v>
      </c>
      <c r="C2760" s="24">
        <v>44609.582664704598</v>
      </c>
      <c r="D2760" s="22" t="s">
        <v>9</v>
      </c>
      <c r="E2760" s="22" t="s">
        <v>26</v>
      </c>
      <c r="F2760" s="25">
        <v>108.72</v>
      </c>
      <c r="G2760" s="22" t="s">
        <v>40</v>
      </c>
      <c r="H2760" s="26">
        <v>77</v>
      </c>
      <c r="I2760" s="27">
        <v>8371.44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09</v>
      </c>
      <c r="C2761" s="30">
        <v>44609.582664709204</v>
      </c>
      <c r="D2761" s="28" t="s">
        <v>9</v>
      </c>
      <c r="E2761" s="28" t="s">
        <v>26</v>
      </c>
      <c r="F2761" s="31">
        <v>108.72</v>
      </c>
      <c r="G2761" s="28" t="s">
        <v>40</v>
      </c>
      <c r="H2761" s="32">
        <v>137</v>
      </c>
      <c r="I2761" s="33">
        <v>14894.64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09</v>
      </c>
      <c r="C2762" s="24">
        <v>44609.582664709204</v>
      </c>
      <c r="D2762" s="22" t="s">
        <v>9</v>
      </c>
      <c r="E2762" s="22" t="s">
        <v>26</v>
      </c>
      <c r="F2762" s="25">
        <v>108.72</v>
      </c>
      <c r="G2762" s="22" t="s">
        <v>40</v>
      </c>
      <c r="H2762" s="26">
        <v>500</v>
      </c>
      <c r="I2762" s="27">
        <v>54360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09</v>
      </c>
      <c r="C2763" s="30">
        <v>44609.582664710601</v>
      </c>
      <c r="D2763" s="28" t="s">
        <v>9</v>
      </c>
      <c r="E2763" s="28" t="s">
        <v>26</v>
      </c>
      <c r="F2763" s="31">
        <v>108.72</v>
      </c>
      <c r="G2763" s="28" t="s">
        <v>40</v>
      </c>
      <c r="H2763" s="32">
        <v>199</v>
      </c>
      <c r="I2763" s="33">
        <v>21635.279999999999</v>
      </c>
      <c r="J2763" s="28" t="s">
        <v>24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09</v>
      </c>
      <c r="C2764" s="24">
        <v>44609.582664710601</v>
      </c>
      <c r="D2764" s="22" t="s">
        <v>9</v>
      </c>
      <c r="E2764" s="22" t="s">
        <v>26</v>
      </c>
      <c r="F2764" s="25">
        <v>108.72</v>
      </c>
      <c r="G2764" s="22" t="s">
        <v>40</v>
      </c>
      <c r="H2764" s="26">
        <v>92</v>
      </c>
      <c r="I2764" s="27">
        <v>10002.24</v>
      </c>
      <c r="J2764" s="22" t="s">
        <v>24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09</v>
      </c>
      <c r="C2765" s="30">
        <v>44609.582664791902</v>
      </c>
      <c r="D2765" s="28" t="s">
        <v>9</v>
      </c>
      <c r="E2765" s="28" t="s">
        <v>26</v>
      </c>
      <c r="F2765" s="31">
        <v>108.72</v>
      </c>
      <c r="G2765" s="28" t="s">
        <v>40</v>
      </c>
      <c r="H2765" s="32">
        <v>641</v>
      </c>
      <c r="I2765" s="33">
        <v>69689.52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09</v>
      </c>
      <c r="C2766" s="24">
        <v>44609.582664791997</v>
      </c>
      <c r="D2766" s="22" t="s">
        <v>9</v>
      </c>
      <c r="E2766" s="22" t="s">
        <v>26</v>
      </c>
      <c r="F2766" s="25">
        <v>108.72</v>
      </c>
      <c r="G2766" s="22" t="s">
        <v>40</v>
      </c>
      <c r="H2766" s="26">
        <v>762</v>
      </c>
      <c r="I2766" s="27">
        <v>82844.639999999999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09</v>
      </c>
      <c r="C2767" s="30">
        <v>44609.582664792099</v>
      </c>
      <c r="D2767" s="28" t="s">
        <v>9</v>
      </c>
      <c r="E2767" s="28" t="s">
        <v>26</v>
      </c>
      <c r="F2767" s="31">
        <v>108.72</v>
      </c>
      <c r="G2767" s="28" t="s">
        <v>40</v>
      </c>
      <c r="H2767" s="32">
        <v>508</v>
      </c>
      <c r="I2767" s="33">
        <v>55229.760000000002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09</v>
      </c>
      <c r="C2768" s="24">
        <v>44609.582664792302</v>
      </c>
      <c r="D2768" s="22" t="s">
        <v>9</v>
      </c>
      <c r="E2768" s="22" t="s">
        <v>26</v>
      </c>
      <c r="F2768" s="25">
        <v>108.72</v>
      </c>
      <c r="G2768" s="22" t="s">
        <v>40</v>
      </c>
      <c r="H2768" s="26">
        <v>804</v>
      </c>
      <c r="I2768" s="27">
        <v>87410.880000000005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09</v>
      </c>
      <c r="C2769" s="30">
        <v>44609.582664793401</v>
      </c>
      <c r="D2769" s="28" t="s">
        <v>9</v>
      </c>
      <c r="E2769" s="28" t="s">
        <v>26</v>
      </c>
      <c r="F2769" s="31">
        <v>108.72</v>
      </c>
      <c r="G2769" s="28" t="s">
        <v>40</v>
      </c>
      <c r="H2769" s="32">
        <v>13</v>
      </c>
      <c r="I2769" s="33">
        <v>1413.36</v>
      </c>
      <c r="J2769" s="28" t="s">
        <v>27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09</v>
      </c>
      <c r="C2770" s="24">
        <v>44609.582664907</v>
      </c>
      <c r="D2770" s="22" t="s">
        <v>9</v>
      </c>
      <c r="E2770" s="22" t="s">
        <v>26</v>
      </c>
      <c r="F2770" s="25">
        <v>108.7</v>
      </c>
      <c r="G2770" s="22" t="s">
        <v>40</v>
      </c>
      <c r="H2770" s="26">
        <v>244</v>
      </c>
      <c r="I2770" s="27">
        <v>26522.799999999999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09</v>
      </c>
      <c r="C2771" s="30">
        <v>44609.582664990397</v>
      </c>
      <c r="D2771" s="28" t="s">
        <v>9</v>
      </c>
      <c r="E2771" s="28" t="s">
        <v>20</v>
      </c>
      <c r="F2771" s="31">
        <v>10.284000000000001</v>
      </c>
      <c r="G2771" s="28" t="s">
        <v>40</v>
      </c>
      <c r="H2771" s="32">
        <v>1000</v>
      </c>
      <c r="I2771" s="33">
        <v>10284</v>
      </c>
      <c r="J2771" s="28" t="s">
        <v>23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09</v>
      </c>
      <c r="C2772" s="24">
        <v>44609.582665039801</v>
      </c>
      <c r="D2772" s="22" t="s">
        <v>9</v>
      </c>
      <c r="E2772" s="22" t="s">
        <v>26</v>
      </c>
      <c r="F2772" s="25">
        <v>108.72</v>
      </c>
      <c r="G2772" s="22" t="s">
        <v>40</v>
      </c>
      <c r="H2772" s="26">
        <v>91</v>
      </c>
      <c r="I2772" s="27">
        <v>9893.52</v>
      </c>
      <c r="J2772" s="22" t="s">
        <v>27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09</v>
      </c>
      <c r="C2773" s="30">
        <v>44609.582665045004</v>
      </c>
      <c r="D2773" s="28" t="s">
        <v>9</v>
      </c>
      <c r="E2773" s="28" t="s">
        <v>20</v>
      </c>
      <c r="F2773" s="31">
        <v>10.284000000000001</v>
      </c>
      <c r="G2773" s="28" t="s">
        <v>40</v>
      </c>
      <c r="H2773" s="32">
        <v>809</v>
      </c>
      <c r="I2773" s="33">
        <v>8319.76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09</v>
      </c>
      <c r="C2774" s="24">
        <v>44609.582665277398</v>
      </c>
      <c r="D2774" s="22" t="s">
        <v>9</v>
      </c>
      <c r="E2774" s="22" t="s">
        <v>20</v>
      </c>
      <c r="F2774" s="25">
        <v>10.284000000000001</v>
      </c>
      <c r="G2774" s="22" t="s">
        <v>40</v>
      </c>
      <c r="H2774" s="26">
        <v>58</v>
      </c>
      <c r="I2774" s="27">
        <v>596.47</v>
      </c>
      <c r="J2774" s="22" t="s">
        <v>21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09</v>
      </c>
      <c r="C2775" s="30">
        <v>44609.583146746001</v>
      </c>
      <c r="D2775" s="28" t="s">
        <v>9</v>
      </c>
      <c r="E2775" s="28" t="s">
        <v>26</v>
      </c>
      <c r="F2775" s="31">
        <v>108.74</v>
      </c>
      <c r="G2775" s="28" t="s">
        <v>40</v>
      </c>
      <c r="H2775" s="32">
        <v>175</v>
      </c>
      <c r="I2775" s="33">
        <v>19029.5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09</v>
      </c>
      <c r="C2776" s="24">
        <v>44609.583146749297</v>
      </c>
      <c r="D2776" s="22" t="s">
        <v>9</v>
      </c>
      <c r="E2776" s="22" t="s">
        <v>26</v>
      </c>
      <c r="F2776" s="25">
        <v>108.74</v>
      </c>
      <c r="G2776" s="22" t="s">
        <v>40</v>
      </c>
      <c r="H2776" s="26">
        <v>174</v>
      </c>
      <c r="I2776" s="27">
        <v>18920.759999999998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09</v>
      </c>
      <c r="C2777" s="30">
        <v>44609.583146860299</v>
      </c>
      <c r="D2777" s="28" t="s">
        <v>9</v>
      </c>
      <c r="E2777" s="28" t="s">
        <v>26</v>
      </c>
      <c r="F2777" s="31">
        <v>108.74</v>
      </c>
      <c r="G2777" s="28" t="s">
        <v>40</v>
      </c>
      <c r="H2777" s="32">
        <v>233</v>
      </c>
      <c r="I2777" s="33">
        <v>25336.42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09</v>
      </c>
      <c r="C2778" s="24">
        <v>44609.583146987199</v>
      </c>
      <c r="D2778" s="22" t="s">
        <v>9</v>
      </c>
      <c r="E2778" s="22" t="s">
        <v>26</v>
      </c>
      <c r="F2778" s="25">
        <v>108.74</v>
      </c>
      <c r="G2778" s="22" t="s">
        <v>40</v>
      </c>
      <c r="H2778" s="26">
        <v>199</v>
      </c>
      <c r="I2778" s="27">
        <v>21639.26</v>
      </c>
      <c r="J2778" s="22" t="s">
        <v>24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09</v>
      </c>
      <c r="C2779" s="30">
        <v>44609.583146987199</v>
      </c>
      <c r="D2779" s="28" t="s">
        <v>9</v>
      </c>
      <c r="E2779" s="28" t="s">
        <v>26</v>
      </c>
      <c r="F2779" s="31">
        <v>108.74</v>
      </c>
      <c r="G2779" s="28" t="s">
        <v>40</v>
      </c>
      <c r="H2779" s="32">
        <v>200</v>
      </c>
      <c r="I2779" s="33">
        <v>21748</v>
      </c>
      <c r="J2779" s="28" t="s">
        <v>24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09</v>
      </c>
      <c r="C2780" s="24">
        <v>44609.583146987199</v>
      </c>
      <c r="D2780" s="22" t="s">
        <v>9</v>
      </c>
      <c r="E2780" s="22" t="s">
        <v>26</v>
      </c>
      <c r="F2780" s="25">
        <v>108.74</v>
      </c>
      <c r="G2780" s="22" t="s">
        <v>40</v>
      </c>
      <c r="H2780" s="26">
        <v>429</v>
      </c>
      <c r="I2780" s="27">
        <v>46649.46</v>
      </c>
      <c r="J2780" s="22" t="s">
        <v>24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09</v>
      </c>
      <c r="C2781" s="30">
        <v>44609.583146987199</v>
      </c>
      <c r="D2781" s="28" t="s">
        <v>9</v>
      </c>
      <c r="E2781" s="28" t="s">
        <v>26</v>
      </c>
      <c r="F2781" s="31">
        <v>108.74</v>
      </c>
      <c r="G2781" s="28" t="s">
        <v>40</v>
      </c>
      <c r="H2781" s="32">
        <v>100</v>
      </c>
      <c r="I2781" s="33">
        <v>10874</v>
      </c>
      <c r="J2781" s="28" t="s">
        <v>24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09</v>
      </c>
      <c r="C2782" s="24">
        <v>44609.583146994803</v>
      </c>
      <c r="D2782" s="22" t="s">
        <v>9</v>
      </c>
      <c r="E2782" s="22" t="s">
        <v>26</v>
      </c>
      <c r="F2782" s="25">
        <v>108.74</v>
      </c>
      <c r="G2782" s="22" t="s">
        <v>40</v>
      </c>
      <c r="H2782" s="26">
        <v>734</v>
      </c>
      <c r="I2782" s="27">
        <v>79815.16</v>
      </c>
      <c r="J2782" s="22" t="s">
        <v>22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09</v>
      </c>
      <c r="C2783" s="30">
        <v>44609.583146994803</v>
      </c>
      <c r="D2783" s="28" t="s">
        <v>9</v>
      </c>
      <c r="E2783" s="28" t="s">
        <v>26</v>
      </c>
      <c r="F2783" s="31">
        <v>108.74</v>
      </c>
      <c r="G2783" s="28" t="s">
        <v>40</v>
      </c>
      <c r="H2783" s="32">
        <v>600</v>
      </c>
      <c r="I2783" s="33">
        <v>65244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09</v>
      </c>
      <c r="C2784" s="24">
        <v>44609.583147000703</v>
      </c>
      <c r="D2784" s="22" t="s">
        <v>9</v>
      </c>
      <c r="E2784" s="22" t="s">
        <v>26</v>
      </c>
      <c r="F2784" s="25">
        <v>108.74</v>
      </c>
      <c r="G2784" s="22" t="s">
        <v>40</v>
      </c>
      <c r="H2784" s="26">
        <v>426</v>
      </c>
      <c r="I2784" s="27">
        <v>46323.24</v>
      </c>
      <c r="J2784" s="22" t="s">
        <v>24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09</v>
      </c>
      <c r="C2785" s="30">
        <v>44609.583147000703</v>
      </c>
      <c r="D2785" s="28" t="s">
        <v>9</v>
      </c>
      <c r="E2785" s="28" t="s">
        <v>26</v>
      </c>
      <c r="F2785" s="31">
        <v>108.74</v>
      </c>
      <c r="G2785" s="28" t="s">
        <v>40</v>
      </c>
      <c r="H2785" s="32">
        <v>199</v>
      </c>
      <c r="I2785" s="33">
        <v>21639.26</v>
      </c>
      <c r="J2785" s="28" t="s">
        <v>24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09</v>
      </c>
      <c r="C2786" s="24">
        <v>44609.583147491001</v>
      </c>
      <c r="D2786" s="22" t="s">
        <v>9</v>
      </c>
      <c r="E2786" s="22" t="s">
        <v>26</v>
      </c>
      <c r="F2786" s="25">
        <v>108.74</v>
      </c>
      <c r="G2786" s="22" t="s">
        <v>40</v>
      </c>
      <c r="H2786" s="26">
        <v>531</v>
      </c>
      <c r="I2786" s="27">
        <v>57740.94</v>
      </c>
      <c r="J2786" s="22" t="s">
        <v>22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09</v>
      </c>
      <c r="C2787" s="30">
        <v>44609.583147491001</v>
      </c>
      <c r="D2787" s="28" t="s">
        <v>9</v>
      </c>
      <c r="E2787" s="28" t="s">
        <v>26</v>
      </c>
      <c r="F2787" s="31">
        <v>108.74</v>
      </c>
      <c r="G2787" s="28" t="s">
        <v>40</v>
      </c>
      <c r="H2787" s="32">
        <v>407</v>
      </c>
      <c r="I2787" s="33">
        <v>44257.18</v>
      </c>
      <c r="J2787" s="28" t="s">
        <v>22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09</v>
      </c>
      <c r="C2788" s="24">
        <v>44609.583167537297</v>
      </c>
      <c r="D2788" s="22" t="s">
        <v>9</v>
      </c>
      <c r="E2788" s="22" t="s">
        <v>26</v>
      </c>
      <c r="F2788" s="25">
        <v>108.74</v>
      </c>
      <c r="G2788" s="22" t="s">
        <v>40</v>
      </c>
      <c r="H2788" s="26">
        <v>347</v>
      </c>
      <c r="I2788" s="27">
        <v>37732.78</v>
      </c>
      <c r="J2788" s="22" t="s">
        <v>22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09</v>
      </c>
      <c r="C2789" s="30">
        <v>44609.583167750199</v>
      </c>
      <c r="D2789" s="28" t="s">
        <v>9</v>
      </c>
      <c r="E2789" s="28" t="s">
        <v>26</v>
      </c>
      <c r="F2789" s="31">
        <v>108.74</v>
      </c>
      <c r="G2789" s="28" t="s">
        <v>40</v>
      </c>
      <c r="H2789" s="32">
        <v>184</v>
      </c>
      <c r="I2789" s="33">
        <v>20008.16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09</v>
      </c>
      <c r="C2790" s="24">
        <v>44609.583167751203</v>
      </c>
      <c r="D2790" s="22" t="s">
        <v>9</v>
      </c>
      <c r="E2790" s="22" t="s">
        <v>26</v>
      </c>
      <c r="F2790" s="25">
        <v>108.74</v>
      </c>
      <c r="G2790" s="22" t="s">
        <v>40</v>
      </c>
      <c r="H2790" s="26">
        <v>313</v>
      </c>
      <c r="I2790" s="27">
        <v>34035.620000000003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09</v>
      </c>
      <c r="C2791" s="30">
        <v>44609.584153905504</v>
      </c>
      <c r="D2791" s="28" t="s">
        <v>9</v>
      </c>
      <c r="E2791" s="28" t="s">
        <v>20</v>
      </c>
      <c r="F2791" s="31">
        <v>10.292</v>
      </c>
      <c r="G2791" s="28" t="s">
        <v>40</v>
      </c>
      <c r="H2791" s="32">
        <v>38</v>
      </c>
      <c r="I2791" s="33">
        <v>391.1</v>
      </c>
      <c r="J2791" s="28" t="s">
        <v>21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09</v>
      </c>
      <c r="C2792" s="24">
        <v>44609.584153905802</v>
      </c>
      <c r="D2792" s="22" t="s">
        <v>9</v>
      </c>
      <c r="E2792" s="22" t="s">
        <v>20</v>
      </c>
      <c r="F2792" s="25">
        <v>10.292</v>
      </c>
      <c r="G2792" s="22" t="s">
        <v>40</v>
      </c>
      <c r="H2792" s="26">
        <v>521</v>
      </c>
      <c r="I2792" s="27">
        <v>5362.13</v>
      </c>
      <c r="J2792" s="22" t="s">
        <v>21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09</v>
      </c>
      <c r="C2793" s="30">
        <v>44609.584153906202</v>
      </c>
      <c r="D2793" s="28" t="s">
        <v>9</v>
      </c>
      <c r="E2793" s="28" t="s">
        <v>20</v>
      </c>
      <c r="F2793" s="31">
        <v>10.292</v>
      </c>
      <c r="G2793" s="28" t="s">
        <v>40</v>
      </c>
      <c r="H2793" s="32">
        <v>1100</v>
      </c>
      <c r="I2793" s="33">
        <v>11321.2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09</v>
      </c>
      <c r="C2794" s="24">
        <v>44609.584153906297</v>
      </c>
      <c r="D2794" s="22" t="s">
        <v>9</v>
      </c>
      <c r="E2794" s="22" t="s">
        <v>20</v>
      </c>
      <c r="F2794" s="25">
        <v>10.292</v>
      </c>
      <c r="G2794" s="22" t="s">
        <v>40</v>
      </c>
      <c r="H2794" s="26">
        <v>750</v>
      </c>
      <c r="I2794" s="27">
        <v>7719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09</v>
      </c>
      <c r="C2795" s="30">
        <v>44609.584154159798</v>
      </c>
      <c r="D2795" s="28" t="s">
        <v>9</v>
      </c>
      <c r="E2795" s="28" t="s">
        <v>20</v>
      </c>
      <c r="F2795" s="31">
        <v>10.292</v>
      </c>
      <c r="G2795" s="28" t="s">
        <v>40</v>
      </c>
      <c r="H2795" s="32">
        <v>559</v>
      </c>
      <c r="I2795" s="33">
        <v>5753.23</v>
      </c>
      <c r="J2795" s="28" t="s">
        <v>21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09</v>
      </c>
      <c r="C2796" s="24">
        <v>44609.584154810102</v>
      </c>
      <c r="D2796" s="22" t="s">
        <v>9</v>
      </c>
      <c r="E2796" s="22" t="s">
        <v>20</v>
      </c>
      <c r="F2796" s="25">
        <v>10.292</v>
      </c>
      <c r="G2796" s="22" t="s">
        <v>40</v>
      </c>
      <c r="H2796" s="26">
        <v>226</v>
      </c>
      <c r="I2796" s="27">
        <v>2325.9899999999998</v>
      </c>
      <c r="J2796" s="22" t="s">
        <v>21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09</v>
      </c>
      <c r="C2797" s="30">
        <v>44609.5841548104</v>
      </c>
      <c r="D2797" s="28" t="s">
        <v>9</v>
      </c>
      <c r="E2797" s="28" t="s">
        <v>20</v>
      </c>
      <c r="F2797" s="31">
        <v>10.292</v>
      </c>
      <c r="G2797" s="28" t="s">
        <v>40</v>
      </c>
      <c r="H2797" s="32">
        <v>53</v>
      </c>
      <c r="I2797" s="33">
        <v>545.48</v>
      </c>
      <c r="J2797" s="28" t="s">
        <v>21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09</v>
      </c>
      <c r="C2798" s="24">
        <v>44609.584155093202</v>
      </c>
      <c r="D2798" s="22" t="s">
        <v>9</v>
      </c>
      <c r="E2798" s="22" t="s">
        <v>20</v>
      </c>
      <c r="F2798" s="25">
        <v>10.292</v>
      </c>
      <c r="G2798" s="22" t="s">
        <v>40</v>
      </c>
      <c r="H2798" s="26">
        <v>24</v>
      </c>
      <c r="I2798" s="27">
        <v>247.01</v>
      </c>
      <c r="J2798" s="22" t="s">
        <v>21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09</v>
      </c>
      <c r="C2799" s="30">
        <v>44609.584426362599</v>
      </c>
      <c r="D2799" s="28" t="s">
        <v>9</v>
      </c>
      <c r="E2799" s="28" t="s">
        <v>20</v>
      </c>
      <c r="F2799" s="31">
        <v>10.29</v>
      </c>
      <c r="G2799" s="28" t="s">
        <v>40</v>
      </c>
      <c r="H2799" s="32">
        <v>42</v>
      </c>
      <c r="I2799" s="33">
        <v>432.18</v>
      </c>
      <c r="J2799" s="28" t="s">
        <v>23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09</v>
      </c>
      <c r="C2800" s="24">
        <v>44609.5857667608</v>
      </c>
      <c r="D2800" s="22" t="s">
        <v>9</v>
      </c>
      <c r="E2800" s="22" t="s">
        <v>26</v>
      </c>
      <c r="F2800" s="25">
        <v>108.84</v>
      </c>
      <c r="G2800" s="22" t="s">
        <v>40</v>
      </c>
      <c r="H2800" s="26">
        <v>288</v>
      </c>
      <c r="I2800" s="27">
        <v>31345.919999999998</v>
      </c>
      <c r="J2800" s="22" t="s">
        <v>27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09</v>
      </c>
      <c r="C2801" s="30">
        <v>44609.585766761302</v>
      </c>
      <c r="D2801" s="28" t="s">
        <v>9</v>
      </c>
      <c r="E2801" s="28" t="s">
        <v>26</v>
      </c>
      <c r="F2801" s="31">
        <v>108.84</v>
      </c>
      <c r="G2801" s="28" t="s">
        <v>40</v>
      </c>
      <c r="H2801" s="32">
        <v>600</v>
      </c>
      <c r="I2801" s="33">
        <v>65304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09</v>
      </c>
      <c r="C2802" s="24">
        <v>44609.586071729696</v>
      </c>
      <c r="D2802" s="22" t="s">
        <v>9</v>
      </c>
      <c r="E2802" s="22" t="s">
        <v>26</v>
      </c>
      <c r="F2802" s="25">
        <v>108.86</v>
      </c>
      <c r="G2802" s="22" t="s">
        <v>40</v>
      </c>
      <c r="H2802" s="26">
        <v>296</v>
      </c>
      <c r="I2802" s="27">
        <v>32222.560000000001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09</v>
      </c>
      <c r="C2803" s="30">
        <v>44609.586071729696</v>
      </c>
      <c r="D2803" s="28" t="s">
        <v>9</v>
      </c>
      <c r="E2803" s="28" t="s">
        <v>26</v>
      </c>
      <c r="F2803" s="31">
        <v>108.86</v>
      </c>
      <c r="G2803" s="28" t="s">
        <v>40</v>
      </c>
      <c r="H2803" s="32">
        <v>600</v>
      </c>
      <c r="I2803" s="33">
        <v>65316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09</v>
      </c>
      <c r="C2804" s="24">
        <v>44609.586071826998</v>
      </c>
      <c r="D2804" s="22" t="s">
        <v>9</v>
      </c>
      <c r="E2804" s="22" t="s">
        <v>26</v>
      </c>
      <c r="F2804" s="25">
        <v>108.86</v>
      </c>
      <c r="G2804" s="22" t="s">
        <v>40</v>
      </c>
      <c r="H2804" s="26">
        <v>161</v>
      </c>
      <c r="I2804" s="27">
        <v>17526.46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09</v>
      </c>
      <c r="C2805" s="30">
        <v>44609.58607302</v>
      </c>
      <c r="D2805" s="28" t="s">
        <v>9</v>
      </c>
      <c r="E2805" s="28" t="s">
        <v>26</v>
      </c>
      <c r="F2805" s="31">
        <v>108.86</v>
      </c>
      <c r="G2805" s="28" t="s">
        <v>40</v>
      </c>
      <c r="H2805" s="32">
        <v>120</v>
      </c>
      <c r="I2805" s="33">
        <v>13063.2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09</v>
      </c>
      <c r="C2806" s="24">
        <v>44609.586073021201</v>
      </c>
      <c r="D2806" s="22" t="s">
        <v>9</v>
      </c>
      <c r="E2806" s="22" t="s">
        <v>26</v>
      </c>
      <c r="F2806" s="25">
        <v>108.86</v>
      </c>
      <c r="G2806" s="22" t="s">
        <v>40</v>
      </c>
      <c r="H2806" s="26">
        <v>41</v>
      </c>
      <c r="I2806" s="27">
        <v>4463.26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09</v>
      </c>
      <c r="C2807" s="30">
        <v>44609.586073021201</v>
      </c>
      <c r="D2807" s="28" t="s">
        <v>9</v>
      </c>
      <c r="E2807" s="28" t="s">
        <v>26</v>
      </c>
      <c r="F2807" s="31">
        <v>108.86</v>
      </c>
      <c r="G2807" s="28" t="s">
        <v>40</v>
      </c>
      <c r="H2807" s="32">
        <v>71</v>
      </c>
      <c r="I2807" s="33">
        <v>7729.06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09</v>
      </c>
      <c r="C2808" s="24">
        <v>44609.586342498304</v>
      </c>
      <c r="D2808" s="22" t="s">
        <v>9</v>
      </c>
      <c r="E2808" s="22" t="s">
        <v>20</v>
      </c>
      <c r="F2808" s="25">
        <v>10.302</v>
      </c>
      <c r="G2808" s="22" t="s">
        <v>40</v>
      </c>
      <c r="H2808" s="26">
        <v>9</v>
      </c>
      <c r="I2808" s="27">
        <v>92.72</v>
      </c>
      <c r="J2808" s="22" t="s">
        <v>23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09</v>
      </c>
      <c r="C2809" s="30">
        <v>44609.586535105896</v>
      </c>
      <c r="D2809" s="28" t="s">
        <v>9</v>
      </c>
      <c r="E2809" s="28" t="s">
        <v>28</v>
      </c>
      <c r="F2809" s="31">
        <v>76.66</v>
      </c>
      <c r="G2809" s="28" t="s">
        <v>40</v>
      </c>
      <c r="H2809" s="32">
        <v>50</v>
      </c>
      <c r="I2809" s="33">
        <v>3833</v>
      </c>
      <c r="J2809" s="28" t="s">
        <v>29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09</v>
      </c>
      <c r="C2810" s="24">
        <v>44609.586535112998</v>
      </c>
      <c r="D2810" s="22" t="s">
        <v>9</v>
      </c>
      <c r="E2810" s="22" t="s">
        <v>28</v>
      </c>
      <c r="F2810" s="25">
        <v>76.66</v>
      </c>
      <c r="G2810" s="22" t="s">
        <v>40</v>
      </c>
      <c r="H2810" s="26">
        <v>920</v>
      </c>
      <c r="I2810" s="27">
        <v>70527.199999999997</v>
      </c>
      <c r="J2810" s="22" t="s">
        <v>29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09</v>
      </c>
      <c r="C2811" s="30">
        <v>44609.586552767803</v>
      </c>
      <c r="D2811" s="28" t="s">
        <v>9</v>
      </c>
      <c r="E2811" s="28" t="s">
        <v>26</v>
      </c>
      <c r="F2811" s="31">
        <v>108.88</v>
      </c>
      <c r="G2811" s="28" t="s">
        <v>40</v>
      </c>
      <c r="H2811" s="32">
        <v>34</v>
      </c>
      <c r="I2811" s="33">
        <v>3701.92</v>
      </c>
      <c r="J2811" s="28" t="s">
        <v>23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09</v>
      </c>
      <c r="C2812" s="24">
        <v>44609.586552768</v>
      </c>
      <c r="D2812" s="22" t="s">
        <v>9</v>
      </c>
      <c r="E2812" s="22" t="s">
        <v>26</v>
      </c>
      <c r="F2812" s="25">
        <v>108.88</v>
      </c>
      <c r="G2812" s="22" t="s">
        <v>40</v>
      </c>
      <c r="H2812" s="26">
        <v>251</v>
      </c>
      <c r="I2812" s="27">
        <v>27328.880000000001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09</v>
      </c>
      <c r="C2813" s="30">
        <v>44609.586552768596</v>
      </c>
      <c r="D2813" s="28" t="s">
        <v>9</v>
      </c>
      <c r="E2813" s="28" t="s">
        <v>26</v>
      </c>
      <c r="F2813" s="31">
        <v>108.88</v>
      </c>
      <c r="G2813" s="28" t="s">
        <v>40</v>
      </c>
      <c r="H2813" s="32">
        <v>814</v>
      </c>
      <c r="I2813" s="33">
        <v>88628.32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09</v>
      </c>
      <c r="C2814" s="24">
        <v>44609.586552768596</v>
      </c>
      <c r="D2814" s="22" t="s">
        <v>9</v>
      </c>
      <c r="E2814" s="22" t="s">
        <v>26</v>
      </c>
      <c r="F2814" s="25">
        <v>108.88</v>
      </c>
      <c r="G2814" s="22" t="s">
        <v>40</v>
      </c>
      <c r="H2814" s="26">
        <v>208</v>
      </c>
      <c r="I2814" s="27">
        <v>22647.040000000001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09</v>
      </c>
      <c r="C2815" s="30">
        <v>44609.5865527692</v>
      </c>
      <c r="D2815" s="28" t="s">
        <v>9</v>
      </c>
      <c r="E2815" s="28" t="s">
        <v>26</v>
      </c>
      <c r="F2815" s="31">
        <v>108.88</v>
      </c>
      <c r="G2815" s="28" t="s">
        <v>40</v>
      </c>
      <c r="H2815" s="32">
        <v>1065</v>
      </c>
      <c r="I2815" s="33">
        <v>115957.2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09</v>
      </c>
      <c r="C2816" s="24">
        <v>44609.5865527692</v>
      </c>
      <c r="D2816" s="22" t="s">
        <v>9</v>
      </c>
      <c r="E2816" s="22" t="s">
        <v>26</v>
      </c>
      <c r="F2816" s="25">
        <v>108.88</v>
      </c>
      <c r="G2816" s="22" t="s">
        <v>40</v>
      </c>
      <c r="H2816" s="26">
        <v>344</v>
      </c>
      <c r="I2816" s="27">
        <v>37454.720000000001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09</v>
      </c>
      <c r="C2817" s="30">
        <v>44609.586552773399</v>
      </c>
      <c r="D2817" s="28" t="s">
        <v>9</v>
      </c>
      <c r="E2817" s="28" t="s">
        <v>26</v>
      </c>
      <c r="F2817" s="31">
        <v>108.88</v>
      </c>
      <c r="G2817" s="28" t="s">
        <v>40</v>
      </c>
      <c r="H2817" s="32">
        <v>437</v>
      </c>
      <c r="I2817" s="33">
        <v>47580.56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09</v>
      </c>
      <c r="C2818" s="24">
        <v>44609.586552870896</v>
      </c>
      <c r="D2818" s="22" t="s">
        <v>9</v>
      </c>
      <c r="E2818" s="22" t="s">
        <v>26</v>
      </c>
      <c r="F2818" s="25">
        <v>108.88</v>
      </c>
      <c r="G2818" s="22" t="s">
        <v>40</v>
      </c>
      <c r="H2818" s="26">
        <v>617</v>
      </c>
      <c r="I2818" s="27">
        <v>67178.960000000006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09</v>
      </c>
      <c r="C2819" s="30">
        <v>44609.586552871202</v>
      </c>
      <c r="D2819" s="28" t="s">
        <v>9</v>
      </c>
      <c r="E2819" s="28" t="s">
        <v>26</v>
      </c>
      <c r="F2819" s="31">
        <v>108.88</v>
      </c>
      <c r="G2819" s="28" t="s">
        <v>40</v>
      </c>
      <c r="H2819" s="32">
        <v>1339</v>
      </c>
      <c r="I2819" s="33">
        <v>145790.32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09</v>
      </c>
      <c r="C2820" s="24">
        <v>44609.5865528715</v>
      </c>
      <c r="D2820" s="22" t="s">
        <v>9</v>
      </c>
      <c r="E2820" s="22" t="s">
        <v>26</v>
      </c>
      <c r="F2820" s="25">
        <v>108.88</v>
      </c>
      <c r="G2820" s="22" t="s">
        <v>40</v>
      </c>
      <c r="H2820" s="26">
        <v>1517</v>
      </c>
      <c r="I2820" s="27">
        <v>165170.96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09</v>
      </c>
      <c r="C2821" s="30">
        <v>44609.5865528715</v>
      </c>
      <c r="D2821" s="28" t="s">
        <v>9</v>
      </c>
      <c r="E2821" s="28" t="s">
        <v>26</v>
      </c>
      <c r="F2821" s="31">
        <v>108.88</v>
      </c>
      <c r="G2821" s="28" t="s">
        <v>40</v>
      </c>
      <c r="H2821" s="32">
        <v>600</v>
      </c>
      <c r="I2821" s="33">
        <v>65328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09</v>
      </c>
      <c r="C2822" s="24">
        <v>44609.586552871602</v>
      </c>
      <c r="D2822" s="22" t="s">
        <v>9</v>
      </c>
      <c r="E2822" s="22" t="s">
        <v>26</v>
      </c>
      <c r="F2822" s="25">
        <v>108.88</v>
      </c>
      <c r="G2822" s="22" t="s">
        <v>40</v>
      </c>
      <c r="H2822" s="26">
        <v>762</v>
      </c>
      <c r="I2822" s="27">
        <v>82966.559999999998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09</v>
      </c>
      <c r="C2823" s="30">
        <v>44609.586553009198</v>
      </c>
      <c r="D2823" s="28" t="s">
        <v>9</v>
      </c>
      <c r="E2823" s="28" t="s">
        <v>26</v>
      </c>
      <c r="F2823" s="31">
        <v>108.88</v>
      </c>
      <c r="G2823" s="28" t="s">
        <v>40</v>
      </c>
      <c r="H2823" s="32">
        <v>600</v>
      </c>
      <c r="I2823" s="33">
        <v>65328</v>
      </c>
      <c r="J2823" s="28" t="s">
        <v>22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09</v>
      </c>
      <c r="C2824" s="24">
        <v>44609.586553010697</v>
      </c>
      <c r="D2824" s="22" t="s">
        <v>9</v>
      </c>
      <c r="E2824" s="22" t="s">
        <v>26</v>
      </c>
      <c r="F2824" s="25">
        <v>108.88</v>
      </c>
      <c r="G2824" s="22" t="s">
        <v>40</v>
      </c>
      <c r="H2824" s="26">
        <v>100</v>
      </c>
      <c r="I2824" s="27">
        <v>10888</v>
      </c>
      <c r="J2824" s="22" t="s">
        <v>24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09</v>
      </c>
      <c r="C2825" s="30">
        <v>44609.586553016103</v>
      </c>
      <c r="D2825" s="28" t="s">
        <v>9</v>
      </c>
      <c r="E2825" s="28" t="s">
        <v>26</v>
      </c>
      <c r="F2825" s="31">
        <v>108.88</v>
      </c>
      <c r="G2825" s="28" t="s">
        <v>40</v>
      </c>
      <c r="H2825" s="32">
        <v>750</v>
      </c>
      <c r="I2825" s="33">
        <v>81660</v>
      </c>
      <c r="J2825" s="28" t="s">
        <v>23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09</v>
      </c>
      <c r="C2826" s="24">
        <v>44609.586724508597</v>
      </c>
      <c r="D2826" s="22" t="s">
        <v>9</v>
      </c>
      <c r="E2826" s="22" t="s">
        <v>20</v>
      </c>
      <c r="F2826" s="25">
        <v>10.3</v>
      </c>
      <c r="G2826" s="22" t="s">
        <v>40</v>
      </c>
      <c r="H2826" s="26">
        <v>321</v>
      </c>
      <c r="I2826" s="27">
        <v>3306.3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09</v>
      </c>
      <c r="C2827" s="30">
        <v>44609.586724558299</v>
      </c>
      <c r="D2827" s="28" t="s">
        <v>9</v>
      </c>
      <c r="E2827" s="28" t="s">
        <v>20</v>
      </c>
      <c r="F2827" s="31">
        <v>10.3</v>
      </c>
      <c r="G2827" s="28" t="s">
        <v>40</v>
      </c>
      <c r="H2827" s="32">
        <v>321</v>
      </c>
      <c r="I2827" s="33">
        <v>3306.3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09</v>
      </c>
      <c r="C2828" s="24">
        <v>44609.586724558299</v>
      </c>
      <c r="D2828" s="22" t="s">
        <v>9</v>
      </c>
      <c r="E2828" s="22" t="s">
        <v>20</v>
      </c>
      <c r="F2828" s="25">
        <v>10.3</v>
      </c>
      <c r="G2828" s="22" t="s">
        <v>40</v>
      </c>
      <c r="H2828" s="26">
        <v>301</v>
      </c>
      <c r="I2828" s="27">
        <v>3100.3</v>
      </c>
      <c r="J2828" s="22" t="s">
        <v>22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09</v>
      </c>
      <c r="C2829" s="30">
        <v>44609.586724558903</v>
      </c>
      <c r="D2829" s="28" t="s">
        <v>9</v>
      </c>
      <c r="E2829" s="28" t="s">
        <v>20</v>
      </c>
      <c r="F2829" s="31">
        <v>10.3</v>
      </c>
      <c r="G2829" s="28" t="s">
        <v>40</v>
      </c>
      <c r="H2829" s="32">
        <v>313</v>
      </c>
      <c r="I2829" s="33">
        <v>3223.9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09</v>
      </c>
      <c r="C2830" s="24">
        <v>44609.586724585497</v>
      </c>
      <c r="D2830" s="22" t="s">
        <v>9</v>
      </c>
      <c r="E2830" s="22" t="s">
        <v>20</v>
      </c>
      <c r="F2830" s="25">
        <v>10.3</v>
      </c>
      <c r="G2830" s="22" t="s">
        <v>40</v>
      </c>
      <c r="H2830" s="26">
        <v>655</v>
      </c>
      <c r="I2830" s="27">
        <v>6746.5</v>
      </c>
      <c r="J2830" s="22" t="s">
        <v>21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09</v>
      </c>
      <c r="C2831" s="30">
        <v>44609.586724585497</v>
      </c>
      <c r="D2831" s="28" t="s">
        <v>9</v>
      </c>
      <c r="E2831" s="28" t="s">
        <v>20</v>
      </c>
      <c r="F2831" s="31">
        <v>10.3</v>
      </c>
      <c r="G2831" s="28" t="s">
        <v>40</v>
      </c>
      <c r="H2831" s="32">
        <v>532</v>
      </c>
      <c r="I2831" s="33">
        <v>5479.6</v>
      </c>
      <c r="J2831" s="28" t="s">
        <v>21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09</v>
      </c>
      <c r="C2832" s="24">
        <v>44609.586724599903</v>
      </c>
      <c r="D2832" s="22" t="s">
        <v>9</v>
      </c>
      <c r="E2832" s="22" t="s">
        <v>20</v>
      </c>
      <c r="F2832" s="25">
        <v>10.3</v>
      </c>
      <c r="G2832" s="22" t="s">
        <v>40</v>
      </c>
      <c r="H2832" s="26">
        <v>655</v>
      </c>
      <c r="I2832" s="27">
        <v>6746.5</v>
      </c>
      <c r="J2832" s="22" t="s">
        <v>21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09</v>
      </c>
      <c r="C2833" s="30">
        <v>44609.5867246005</v>
      </c>
      <c r="D2833" s="28" t="s">
        <v>9</v>
      </c>
      <c r="E2833" s="28" t="s">
        <v>20</v>
      </c>
      <c r="F2833" s="31">
        <v>10.3</v>
      </c>
      <c r="G2833" s="28" t="s">
        <v>40</v>
      </c>
      <c r="H2833" s="32">
        <v>750</v>
      </c>
      <c r="I2833" s="33">
        <v>7725</v>
      </c>
      <c r="J2833" s="28" t="s">
        <v>21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09</v>
      </c>
      <c r="C2834" s="24">
        <v>44609.586724603498</v>
      </c>
      <c r="D2834" s="22" t="s">
        <v>9</v>
      </c>
      <c r="E2834" s="22" t="s">
        <v>20</v>
      </c>
      <c r="F2834" s="25">
        <v>10.3</v>
      </c>
      <c r="G2834" s="22" t="s">
        <v>40</v>
      </c>
      <c r="H2834" s="26">
        <v>655</v>
      </c>
      <c r="I2834" s="27">
        <v>6746.5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09</v>
      </c>
      <c r="C2835" s="30">
        <v>44609.586724603498</v>
      </c>
      <c r="D2835" s="28" t="s">
        <v>9</v>
      </c>
      <c r="E2835" s="28" t="s">
        <v>20</v>
      </c>
      <c r="F2835" s="31">
        <v>10.3</v>
      </c>
      <c r="G2835" s="28" t="s">
        <v>40</v>
      </c>
      <c r="H2835" s="32">
        <v>10</v>
      </c>
      <c r="I2835" s="33">
        <v>103</v>
      </c>
      <c r="J2835" s="28" t="s">
        <v>21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09</v>
      </c>
      <c r="C2836" s="24">
        <v>44609.586724603803</v>
      </c>
      <c r="D2836" s="22" t="s">
        <v>9</v>
      </c>
      <c r="E2836" s="22" t="s">
        <v>20</v>
      </c>
      <c r="F2836" s="25">
        <v>10.3</v>
      </c>
      <c r="G2836" s="22" t="s">
        <v>40</v>
      </c>
      <c r="H2836" s="26">
        <v>734</v>
      </c>
      <c r="I2836" s="27">
        <v>7560.2</v>
      </c>
      <c r="J2836" s="22" t="s">
        <v>21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09</v>
      </c>
      <c r="C2837" s="30">
        <v>44609.586724620603</v>
      </c>
      <c r="D2837" s="28" t="s">
        <v>9</v>
      </c>
      <c r="E2837" s="28" t="s">
        <v>20</v>
      </c>
      <c r="F2837" s="31">
        <v>10.3</v>
      </c>
      <c r="G2837" s="28" t="s">
        <v>40</v>
      </c>
      <c r="H2837" s="32">
        <v>8</v>
      </c>
      <c r="I2837" s="33">
        <v>82.4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09</v>
      </c>
      <c r="C2838" s="24">
        <v>44609.586724620603</v>
      </c>
      <c r="D2838" s="22" t="s">
        <v>9</v>
      </c>
      <c r="E2838" s="22" t="s">
        <v>20</v>
      </c>
      <c r="F2838" s="25">
        <v>10.3</v>
      </c>
      <c r="G2838" s="22" t="s">
        <v>40</v>
      </c>
      <c r="H2838" s="26">
        <v>231</v>
      </c>
      <c r="I2838" s="27">
        <v>2379.3000000000002</v>
      </c>
      <c r="J2838" s="22" t="s">
        <v>22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09</v>
      </c>
      <c r="C2839" s="30">
        <v>44609.586724621098</v>
      </c>
      <c r="D2839" s="28" t="s">
        <v>9</v>
      </c>
      <c r="E2839" s="28" t="s">
        <v>20</v>
      </c>
      <c r="F2839" s="31">
        <v>10.3</v>
      </c>
      <c r="G2839" s="28" t="s">
        <v>40</v>
      </c>
      <c r="H2839" s="32">
        <v>655</v>
      </c>
      <c r="I2839" s="33">
        <v>6746.5</v>
      </c>
      <c r="J2839" s="28" t="s">
        <v>21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09</v>
      </c>
      <c r="C2840" s="24">
        <v>44609.586724622699</v>
      </c>
      <c r="D2840" s="22" t="s">
        <v>9</v>
      </c>
      <c r="E2840" s="22" t="s">
        <v>20</v>
      </c>
      <c r="F2840" s="25">
        <v>10.3</v>
      </c>
      <c r="G2840" s="22" t="s">
        <v>40</v>
      </c>
      <c r="H2840" s="26">
        <v>655</v>
      </c>
      <c r="I2840" s="27">
        <v>6746.5</v>
      </c>
      <c r="J2840" s="22" t="s">
        <v>21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09</v>
      </c>
      <c r="C2841" s="30">
        <v>44609.586724623601</v>
      </c>
      <c r="D2841" s="28" t="s">
        <v>9</v>
      </c>
      <c r="E2841" s="28" t="s">
        <v>20</v>
      </c>
      <c r="F2841" s="31">
        <v>10.3</v>
      </c>
      <c r="G2841" s="28" t="s">
        <v>40</v>
      </c>
      <c r="H2841" s="32">
        <v>655</v>
      </c>
      <c r="I2841" s="33">
        <v>6746.5</v>
      </c>
      <c r="J2841" s="28" t="s">
        <v>21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09</v>
      </c>
      <c r="C2842" s="24">
        <v>44609.586724625296</v>
      </c>
      <c r="D2842" s="22" t="s">
        <v>9</v>
      </c>
      <c r="E2842" s="22" t="s">
        <v>20</v>
      </c>
      <c r="F2842" s="25">
        <v>10.3</v>
      </c>
      <c r="G2842" s="22" t="s">
        <v>40</v>
      </c>
      <c r="H2842" s="26">
        <v>655</v>
      </c>
      <c r="I2842" s="27">
        <v>6746.5</v>
      </c>
      <c r="J2842" s="22" t="s">
        <v>21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09</v>
      </c>
      <c r="C2843" s="30">
        <v>44609.5867246259</v>
      </c>
      <c r="D2843" s="28" t="s">
        <v>9</v>
      </c>
      <c r="E2843" s="28" t="s">
        <v>20</v>
      </c>
      <c r="F2843" s="31">
        <v>10.3</v>
      </c>
      <c r="G2843" s="28" t="s">
        <v>40</v>
      </c>
      <c r="H2843" s="32">
        <v>655</v>
      </c>
      <c r="I2843" s="33">
        <v>6746.5</v>
      </c>
      <c r="J2843" s="28" t="s">
        <v>21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09</v>
      </c>
      <c r="C2844" s="24">
        <v>44609.586724626097</v>
      </c>
      <c r="D2844" s="22" t="s">
        <v>9</v>
      </c>
      <c r="E2844" s="22" t="s">
        <v>20</v>
      </c>
      <c r="F2844" s="25">
        <v>10.3</v>
      </c>
      <c r="G2844" s="22" t="s">
        <v>40</v>
      </c>
      <c r="H2844" s="26">
        <v>655</v>
      </c>
      <c r="I2844" s="27">
        <v>6746.5</v>
      </c>
      <c r="J2844" s="22" t="s">
        <v>21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09</v>
      </c>
      <c r="C2845" s="30">
        <v>44609.586724626097</v>
      </c>
      <c r="D2845" s="28" t="s">
        <v>9</v>
      </c>
      <c r="E2845" s="28" t="s">
        <v>20</v>
      </c>
      <c r="F2845" s="31">
        <v>10.3</v>
      </c>
      <c r="G2845" s="28" t="s">
        <v>40</v>
      </c>
      <c r="H2845" s="32">
        <v>321</v>
      </c>
      <c r="I2845" s="33">
        <v>3306.3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09</v>
      </c>
      <c r="C2846" s="24">
        <v>44609.586724626097</v>
      </c>
      <c r="D2846" s="22" t="s">
        <v>9</v>
      </c>
      <c r="E2846" s="22" t="s">
        <v>20</v>
      </c>
      <c r="F2846" s="25">
        <v>10.3</v>
      </c>
      <c r="G2846" s="22" t="s">
        <v>40</v>
      </c>
      <c r="H2846" s="26">
        <v>321</v>
      </c>
      <c r="I2846" s="27">
        <v>3306.3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09</v>
      </c>
      <c r="C2847" s="30">
        <v>44609.586724626097</v>
      </c>
      <c r="D2847" s="28" t="s">
        <v>9</v>
      </c>
      <c r="E2847" s="28" t="s">
        <v>20</v>
      </c>
      <c r="F2847" s="31">
        <v>10.3</v>
      </c>
      <c r="G2847" s="28" t="s">
        <v>40</v>
      </c>
      <c r="H2847" s="32">
        <v>293</v>
      </c>
      <c r="I2847" s="33">
        <v>3017.9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09</v>
      </c>
      <c r="C2848" s="24">
        <v>44609.586724630499</v>
      </c>
      <c r="D2848" s="22" t="s">
        <v>9</v>
      </c>
      <c r="E2848" s="22" t="s">
        <v>20</v>
      </c>
      <c r="F2848" s="25">
        <v>10.3</v>
      </c>
      <c r="G2848" s="22" t="s">
        <v>40</v>
      </c>
      <c r="H2848" s="26">
        <v>655</v>
      </c>
      <c r="I2848" s="27">
        <v>6746.5</v>
      </c>
      <c r="J2848" s="22" t="s">
        <v>21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09</v>
      </c>
      <c r="C2849" s="30">
        <v>44609.586724647299</v>
      </c>
      <c r="D2849" s="28" t="s">
        <v>9</v>
      </c>
      <c r="E2849" s="28" t="s">
        <v>20</v>
      </c>
      <c r="F2849" s="31">
        <v>10.3</v>
      </c>
      <c r="G2849" s="28" t="s">
        <v>40</v>
      </c>
      <c r="H2849" s="32">
        <v>655</v>
      </c>
      <c r="I2849" s="33">
        <v>6746.5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09</v>
      </c>
      <c r="C2850" s="24">
        <v>44609.586724649598</v>
      </c>
      <c r="D2850" s="22" t="s">
        <v>9</v>
      </c>
      <c r="E2850" s="22" t="s">
        <v>20</v>
      </c>
      <c r="F2850" s="25">
        <v>10.3</v>
      </c>
      <c r="G2850" s="22" t="s">
        <v>40</v>
      </c>
      <c r="H2850" s="26">
        <v>655</v>
      </c>
      <c r="I2850" s="27">
        <v>6746.5</v>
      </c>
      <c r="J2850" s="22" t="s">
        <v>21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09</v>
      </c>
      <c r="C2851" s="30">
        <v>44609.586724651002</v>
      </c>
      <c r="D2851" s="28" t="s">
        <v>9</v>
      </c>
      <c r="E2851" s="28" t="s">
        <v>20</v>
      </c>
      <c r="F2851" s="31">
        <v>10.3</v>
      </c>
      <c r="G2851" s="28" t="s">
        <v>40</v>
      </c>
      <c r="H2851" s="32">
        <v>572</v>
      </c>
      <c r="I2851" s="33">
        <v>5891.6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09</v>
      </c>
      <c r="C2852" s="24">
        <v>44609.586724667497</v>
      </c>
      <c r="D2852" s="22" t="s">
        <v>9</v>
      </c>
      <c r="E2852" s="22" t="s">
        <v>20</v>
      </c>
      <c r="F2852" s="25">
        <v>10.3</v>
      </c>
      <c r="G2852" s="22" t="s">
        <v>40</v>
      </c>
      <c r="H2852" s="26">
        <v>321</v>
      </c>
      <c r="I2852" s="27">
        <v>3306.3</v>
      </c>
      <c r="J2852" s="22" t="s">
        <v>22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09</v>
      </c>
      <c r="C2853" s="30">
        <v>44609.586724667497</v>
      </c>
      <c r="D2853" s="28" t="s">
        <v>9</v>
      </c>
      <c r="E2853" s="28" t="s">
        <v>20</v>
      </c>
      <c r="F2853" s="31">
        <v>10.3</v>
      </c>
      <c r="G2853" s="28" t="s">
        <v>40</v>
      </c>
      <c r="H2853" s="32">
        <v>321</v>
      </c>
      <c r="I2853" s="33">
        <v>3306.3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09</v>
      </c>
      <c r="C2854" s="24">
        <v>44609.586724667497</v>
      </c>
      <c r="D2854" s="22" t="s">
        <v>9</v>
      </c>
      <c r="E2854" s="22" t="s">
        <v>20</v>
      </c>
      <c r="F2854" s="25">
        <v>10.3</v>
      </c>
      <c r="G2854" s="22" t="s">
        <v>40</v>
      </c>
      <c r="H2854" s="26">
        <v>293</v>
      </c>
      <c r="I2854" s="27">
        <v>3017.9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09</v>
      </c>
      <c r="C2855" s="30">
        <v>44609.586724678898</v>
      </c>
      <c r="D2855" s="28" t="s">
        <v>9</v>
      </c>
      <c r="E2855" s="28" t="s">
        <v>20</v>
      </c>
      <c r="F2855" s="31">
        <v>10.3</v>
      </c>
      <c r="G2855" s="28" t="s">
        <v>40</v>
      </c>
      <c r="H2855" s="32">
        <v>321</v>
      </c>
      <c r="I2855" s="33">
        <v>3306.3</v>
      </c>
      <c r="J2855" s="28" t="s">
        <v>22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09</v>
      </c>
      <c r="C2856" s="24">
        <v>44609.586724694498</v>
      </c>
      <c r="D2856" s="22" t="s">
        <v>9</v>
      </c>
      <c r="E2856" s="22" t="s">
        <v>20</v>
      </c>
      <c r="F2856" s="25">
        <v>10.3</v>
      </c>
      <c r="G2856" s="22" t="s">
        <v>40</v>
      </c>
      <c r="H2856" s="26">
        <v>321</v>
      </c>
      <c r="I2856" s="27">
        <v>3306.3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09</v>
      </c>
      <c r="C2857" s="30">
        <v>44609.586724694498</v>
      </c>
      <c r="D2857" s="28" t="s">
        <v>9</v>
      </c>
      <c r="E2857" s="28" t="s">
        <v>20</v>
      </c>
      <c r="F2857" s="31">
        <v>10.3</v>
      </c>
      <c r="G2857" s="28" t="s">
        <v>40</v>
      </c>
      <c r="H2857" s="32">
        <v>321</v>
      </c>
      <c r="I2857" s="33">
        <v>3306.3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09</v>
      </c>
      <c r="C2858" s="24">
        <v>44609.586724694498</v>
      </c>
      <c r="D2858" s="22" t="s">
        <v>9</v>
      </c>
      <c r="E2858" s="22" t="s">
        <v>20</v>
      </c>
      <c r="F2858" s="25">
        <v>10.3</v>
      </c>
      <c r="G2858" s="22" t="s">
        <v>40</v>
      </c>
      <c r="H2858" s="26">
        <v>293</v>
      </c>
      <c r="I2858" s="27">
        <v>3017.9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09</v>
      </c>
      <c r="C2859" s="30">
        <v>44609.586724735702</v>
      </c>
      <c r="D2859" s="28" t="s">
        <v>9</v>
      </c>
      <c r="E2859" s="28" t="s">
        <v>20</v>
      </c>
      <c r="F2859" s="31">
        <v>10.3</v>
      </c>
      <c r="G2859" s="28" t="s">
        <v>40</v>
      </c>
      <c r="H2859" s="32">
        <v>83</v>
      </c>
      <c r="I2859" s="33">
        <v>854.9</v>
      </c>
      <c r="J2859" s="28" t="s">
        <v>21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09</v>
      </c>
      <c r="C2860" s="24">
        <v>44609.586724735702</v>
      </c>
      <c r="D2860" s="22" t="s">
        <v>9</v>
      </c>
      <c r="E2860" s="22" t="s">
        <v>20</v>
      </c>
      <c r="F2860" s="25">
        <v>10.3</v>
      </c>
      <c r="G2860" s="22" t="s">
        <v>40</v>
      </c>
      <c r="H2860" s="26">
        <v>44</v>
      </c>
      <c r="I2860" s="27">
        <v>453.2</v>
      </c>
      <c r="J2860" s="22" t="s">
        <v>21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09</v>
      </c>
      <c r="C2861" s="30">
        <v>44609.5867248289</v>
      </c>
      <c r="D2861" s="28" t="s">
        <v>9</v>
      </c>
      <c r="E2861" s="28" t="s">
        <v>20</v>
      </c>
      <c r="F2861" s="31">
        <v>10.3</v>
      </c>
      <c r="G2861" s="28" t="s">
        <v>40</v>
      </c>
      <c r="H2861" s="32">
        <v>321</v>
      </c>
      <c r="I2861" s="33">
        <v>3306.3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09</v>
      </c>
      <c r="C2862" s="24">
        <v>44609.586724835499</v>
      </c>
      <c r="D2862" s="22" t="s">
        <v>9</v>
      </c>
      <c r="E2862" s="22" t="s">
        <v>20</v>
      </c>
      <c r="F2862" s="25">
        <v>10.3</v>
      </c>
      <c r="G2862" s="22" t="s">
        <v>40</v>
      </c>
      <c r="H2862" s="26">
        <v>238</v>
      </c>
      <c r="I2862" s="27">
        <v>2451.4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09</v>
      </c>
      <c r="C2863" s="30">
        <v>44609.586724855901</v>
      </c>
      <c r="D2863" s="28" t="s">
        <v>9</v>
      </c>
      <c r="E2863" s="28" t="s">
        <v>20</v>
      </c>
      <c r="F2863" s="31">
        <v>10.3</v>
      </c>
      <c r="G2863" s="28" t="s">
        <v>40</v>
      </c>
      <c r="H2863" s="32">
        <v>1047</v>
      </c>
      <c r="I2863" s="33">
        <v>10784.1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09</v>
      </c>
      <c r="C2864" s="24">
        <v>44609.586724861299</v>
      </c>
      <c r="D2864" s="22" t="s">
        <v>9</v>
      </c>
      <c r="E2864" s="22" t="s">
        <v>20</v>
      </c>
      <c r="F2864" s="25">
        <v>10.3</v>
      </c>
      <c r="G2864" s="22" t="s">
        <v>40</v>
      </c>
      <c r="H2864" s="26">
        <v>89</v>
      </c>
      <c r="I2864" s="27">
        <v>916.7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09</v>
      </c>
      <c r="C2865" s="30">
        <v>44609.586724907203</v>
      </c>
      <c r="D2865" s="28" t="s">
        <v>9</v>
      </c>
      <c r="E2865" s="28" t="s">
        <v>26</v>
      </c>
      <c r="F2865" s="31">
        <v>108.84</v>
      </c>
      <c r="G2865" s="28" t="s">
        <v>40</v>
      </c>
      <c r="H2865" s="32">
        <v>291</v>
      </c>
      <c r="I2865" s="33">
        <v>31672.44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09</v>
      </c>
      <c r="C2866" s="24">
        <v>44609.586724930297</v>
      </c>
      <c r="D2866" s="22" t="s">
        <v>9</v>
      </c>
      <c r="E2866" s="22" t="s">
        <v>26</v>
      </c>
      <c r="F2866" s="25">
        <v>108.84</v>
      </c>
      <c r="G2866" s="22" t="s">
        <v>40</v>
      </c>
      <c r="H2866" s="26">
        <v>56</v>
      </c>
      <c r="I2866" s="27">
        <v>6095.04</v>
      </c>
      <c r="J2866" s="22" t="s">
        <v>23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09</v>
      </c>
      <c r="C2867" s="30">
        <v>44609.586724930901</v>
      </c>
      <c r="D2867" s="28" t="s">
        <v>9</v>
      </c>
      <c r="E2867" s="28" t="s">
        <v>26</v>
      </c>
      <c r="F2867" s="31">
        <v>108.84</v>
      </c>
      <c r="G2867" s="28" t="s">
        <v>40</v>
      </c>
      <c r="H2867" s="32">
        <v>102</v>
      </c>
      <c r="I2867" s="33">
        <v>11101.68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09</v>
      </c>
      <c r="C2868" s="24">
        <v>44609.586725024099</v>
      </c>
      <c r="D2868" s="22" t="s">
        <v>9</v>
      </c>
      <c r="E2868" s="22" t="s">
        <v>26</v>
      </c>
      <c r="F2868" s="25">
        <v>108.84</v>
      </c>
      <c r="G2868" s="22" t="s">
        <v>40</v>
      </c>
      <c r="H2868" s="26">
        <v>533</v>
      </c>
      <c r="I2868" s="27">
        <v>58011.72</v>
      </c>
      <c r="J2868" s="22" t="s">
        <v>27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09</v>
      </c>
      <c r="C2869" s="30">
        <v>44609.586725024201</v>
      </c>
      <c r="D2869" s="28" t="s">
        <v>9</v>
      </c>
      <c r="E2869" s="28" t="s">
        <v>26</v>
      </c>
      <c r="F2869" s="31">
        <v>108.84</v>
      </c>
      <c r="G2869" s="28" t="s">
        <v>40</v>
      </c>
      <c r="H2869" s="32">
        <v>762</v>
      </c>
      <c r="I2869" s="33">
        <v>82936.08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09</v>
      </c>
      <c r="C2870" s="24">
        <v>44609.586725028297</v>
      </c>
      <c r="D2870" s="22" t="s">
        <v>9</v>
      </c>
      <c r="E2870" s="22" t="s">
        <v>26</v>
      </c>
      <c r="F2870" s="25">
        <v>108.84</v>
      </c>
      <c r="G2870" s="22" t="s">
        <v>40</v>
      </c>
      <c r="H2870" s="26">
        <v>533</v>
      </c>
      <c r="I2870" s="27">
        <v>58011.72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09</v>
      </c>
      <c r="C2871" s="30">
        <v>44609.586725028297</v>
      </c>
      <c r="D2871" s="28" t="s">
        <v>9</v>
      </c>
      <c r="E2871" s="28" t="s">
        <v>26</v>
      </c>
      <c r="F2871" s="31">
        <v>108.84</v>
      </c>
      <c r="G2871" s="28" t="s">
        <v>40</v>
      </c>
      <c r="H2871" s="32">
        <v>22</v>
      </c>
      <c r="I2871" s="33">
        <v>2394.48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09</v>
      </c>
      <c r="C2872" s="24">
        <v>44609.586725147201</v>
      </c>
      <c r="D2872" s="22" t="s">
        <v>9</v>
      </c>
      <c r="E2872" s="22" t="s">
        <v>26</v>
      </c>
      <c r="F2872" s="25">
        <v>108.84</v>
      </c>
      <c r="G2872" s="22" t="s">
        <v>40</v>
      </c>
      <c r="H2872" s="26">
        <v>330</v>
      </c>
      <c r="I2872" s="27">
        <v>35917.199999999997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09</v>
      </c>
      <c r="C2873" s="30">
        <v>44609.586725153596</v>
      </c>
      <c r="D2873" s="28" t="s">
        <v>9</v>
      </c>
      <c r="E2873" s="28" t="s">
        <v>26</v>
      </c>
      <c r="F2873" s="31">
        <v>108.84</v>
      </c>
      <c r="G2873" s="28" t="s">
        <v>40</v>
      </c>
      <c r="H2873" s="32">
        <v>13</v>
      </c>
      <c r="I2873" s="33">
        <v>1414.92</v>
      </c>
      <c r="J2873" s="28" t="s">
        <v>24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09</v>
      </c>
      <c r="C2874" s="24">
        <v>44609.586726383597</v>
      </c>
      <c r="D2874" s="22" t="s">
        <v>9</v>
      </c>
      <c r="E2874" s="22" t="s">
        <v>26</v>
      </c>
      <c r="F2874" s="25">
        <v>108.84</v>
      </c>
      <c r="G2874" s="22" t="s">
        <v>40</v>
      </c>
      <c r="H2874" s="26">
        <v>600</v>
      </c>
      <c r="I2874" s="27">
        <v>65304</v>
      </c>
      <c r="J2874" s="22" t="s">
        <v>27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09</v>
      </c>
      <c r="C2875" s="30">
        <v>44609.586727102302</v>
      </c>
      <c r="D2875" s="28" t="s">
        <v>9</v>
      </c>
      <c r="E2875" s="28" t="s">
        <v>28</v>
      </c>
      <c r="F2875" s="31">
        <v>76.63</v>
      </c>
      <c r="G2875" s="28" t="s">
        <v>40</v>
      </c>
      <c r="H2875" s="32">
        <v>807</v>
      </c>
      <c r="I2875" s="33">
        <v>61840.41</v>
      </c>
      <c r="J2875" s="28" t="s">
        <v>29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09</v>
      </c>
      <c r="C2876" s="24">
        <v>44609.586727859903</v>
      </c>
      <c r="D2876" s="22" t="s">
        <v>9</v>
      </c>
      <c r="E2876" s="22" t="s">
        <v>26</v>
      </c>
      <c r="F2876" s="25">
        <v>108.84</v>
      </c>
      <c r="G2876" s="22" t="s">
        <v>40</v>
      </c>
      <c r="H2876" s="26">
        <v>311</v>
      </c>
      <c r="I2876" s="27">
        <v>33849.24</v>
      </c>
      <c r="J2876" s="22" t="s">
        <v>24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09</v>
      </c>
      <c r="C2877" s="30">
        <v>44609.586880049101</v>
      </c>
      <c r="D2877" s="28" t="s">
        <v>9</v>
      </c>
      <c r="E2877" s="28" t="s">
        <v>28</v>
      </c>
      <c r="F2877" s="31">
        <v>76.510000000000005</v>
      </c>
      <c r="G2877" s="28" t="s">
        <v>40</v>
      </c>
      <c r="H2877" s="32">
        <v>607</v>
      </c>
      <c r="I2877" s="33">
        <v>46441.57</v>
      </c>
      <c r="J2877" s="28" t="s">
        <v>29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09</v>
      </c>
      <c r="C2878" s="24">
        <v>44609.586880049297</v>
      </c>
      <c r="D2878" s="22" t="s">
        <v>9</v>
      </c>
      <c r="E2878" s="22" t="s">
        <v>28</v>
      </c>
      <c r="F2878" s="25">
        <v>76.510000000000005</v>
      </c>
      <c r="G2878" s="22" t="s">
        <v>40</v>
      </c>
      <c r="H2878" s="26">
        <v>446</v>
      </c>
      <c r="I2878" s="27">
        <v>34123.46</v>
      </c>
      <c r="J2878" s="22" t="s">
        <v>29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09</v>
      </c>
      <c r="C2879" s="30">
        <v>44609.586880049297</v>
      </c>
      <c r="D2879" s="28" t="s">
        <v>9</v>
      </c>
      <c r="E2879" s="28" t="s">
        <v>28</v>
      </c>
      <c r="F2879" s="31">
        <v>76.510000000000005</v>
      </c>
      <c r="G2879" s="28" t="s">
        <v>40</v>
      </c>
      <c r="H2879" s="32">
        <v>902</v>
      </c>
      <c r="I2879" s="33">
        <v>69012.02</v>
      </c>
      <c r="J2879" s="28" t="s">
        <v>29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09</v>
      </c>
      <c r="C2880" s="24">
        <v>44609.5874094799</v>
      </c>
      <c r="D2880" s="22" t="s">
        <v>9</v>
      </c>
      <c r="E2880" s="22" t="s">
        <v>26</v>
      </c>
      <c r="F2880" s="25">
        <v>108.76</v>
      </c>
      <c r="G2880" s="22" t="s">
        <v>40</v>
      </c>
      <c r="H2880" s="26">
        <v>301</v>
      </c>
      <c r="I2880" s="27">
        <v>32736.76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09</v>
      </c>
      <c r="C2881" s="30">
        <v>44609.587409483502</v>
      </c>
      <c r="D2881" s="28" t="s">
        <v>9</v>
      </c>
      <c r="E2881" s="28" t="s">
        <v>26</v>
      </c>
      <c r="F2881" s="31">
        <v>108.76</v>
      </c>
      <c r="G2881" s="28" t="s">
        <v>40</v>
      </c>
      <c r="H2881" s="32">
        <v>301</v>
      </c>
      <c r="I2881" s="33">
        <v>32736.76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09</v>
      </c>
      <c r="C2882" s="24">
        <v>44609.587409485401</v>
      </c>
      <c r="D2882" s="22" t="s">
        <v>9</v>
      </c>
      <c r="E2882" s="22" t="s">
        <v>26</v>
      </c>
      <c r="F2882" s="25">
        <v>108.76</v>
      </c>
      <c r="G2882" s="22" t="s">
        <v>40</v>
      </c>
      <c r="H2882" s="26">
        <v>206</v>
      </c>
      <c r="I2882" s="27">
        <v>22404.560000000001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09</v>
      </c>
      <c r="C2883" s="30">
        <v>44609.5874095771</v>
      </c>
      <c r="D2883" s="28" t="s">
        <v>9</v>
      </c>
      <c r="E2883" s="28" t="s">
        <v>26</v>
      </c>
      <c r="F2883" s="31">
        <v>108.76</v>
      </c>
      <c r="G2883" s="28" t="s">
        <v>40</v>
      </c>
      <c r="H2883" s="32">
        <v>551</v>
      </c>
      <c r="I2883" s="33">
        <v>59926.76</v>
      </c>
      <c r="J2883" s="28" t="s">
        <v>27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09</v>
      </c>
      <c r="C2884" s="24">
        <v>44609.587409577602</v>
      </c>
      <c r="D2884" s="22" t="s">
        <v>9</v>
      </c>
      <c r="E2884" s="22" t="s">
        <v>26</v>
      </c>
      <c r="F2884" s="25">
        <v>108.76</v>
      </c>
      <c r="G2884" s="22" t="s">
        <v>40</v>
      </c>
      <c r="H2884" s="26">
        <v>762</v>
      </c>
      <c r="I2884" s="27">
        <v>82875.12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09</v>
      </c>
      <c r="C2885" s="30">
        <v>44609.587409578198</v>
      </c>
      <c r="D2885" s="28" t="s">
        <v>9</v>
      </c>
      <c r="E2885" s="28" t="s">
        <v>26</v>
      </c>
      <c r="F2885" s="31">
        <v>108.76</v>
      </c>
      <c r="G2885" s="28" t="s">
        <v>40</v>
      </c>
      <c r="H2885" s="32">
        <v>361</v>
      </c>
      <c r="I2885" s="33">
        <v>39262.36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09</v>
      </c>
      <c r="C2886" s="24">
        <v>44609.587409591302</v>
      </c>
      <c r="D2886" s="22" t="s">
        <v>9</v>
      </c>
      <c r="E2886" s="22" t="s">
        <v>26</v>
      </c>
      <c r="F2886" s="25">
        <v>108.76</v>
      </c>
      <c r="G2886" s="22" t="s">
        <v>40</v>
      </c>
      <c r="H2886" s="26">
        <v>95</v>
      </c>
      <c r="I2886" s="27">
        <v>10332.200000000001</v>
      </c>
      <c r="J2886" s="22" t="s">
        <v>22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09</v>
      </c>
      <c r="C2887" s="30">
        <v>44609.587409673797</v>
      </c>
      <c r="D2887" s="28" t="s">
        <v>9</v>
      </c>
      <c r="E2887" s="28" t="s">
        <v>26</v>
      </c>
      <c r="F2887" s="31">
        <v>108.76</v>
      </c>
      <c r="G2887" s="28" t="s">
        <v>40</v>
      </c>
      <c r="H2887" s="32">
        <v>116</v>
      </c>
      <c r="I2887" s="33">
        <v>12616.16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09</v>
      </c>
      <c r="C2888" s="24">
        <v>44609.587562444001</v>
      </c>
      <c r="D2888" s="22" t="s">
        <v>9</v>
      </c>
      <c r="E2888" s="22" t="s">
        <v>20</v>
      </c>
      <c r="F2888" s="25">
        <v>10.28</v>
      </c>
      <c r="G2888" s="22" t="s">
        <v>40</v>
      </c>
      <c r="H2888" s="26">
        <v>10</v>
      </c>
      <c r="I2888" s="27">
        <v>102.8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09</v>
      </c>
      <c r="C2889" s="30">
        <v>44609.5875624455</v>
      </c>
      <c r="D2889" s="28" t="s">
        <v>9</v>
      </c>
      <c r="E2889" s="28" t="s">
        <v>20</v>
      </c>
      <c r="F2889" s="31">
        <v>10.28</v>
      </c>
      <c r="G2889" s="28" t="s">
        <v>40</v>
      </c>
      <c r="H2889" s="32">
        <v>320</v>
      </c>
      <c r="I2889" s="33">
        <v>3289.6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09</v>
      </c>
      <c r="C2890" s="24">
        <v>44609.588201816397</v>
      </c>
      <c r="D2890" s="22" t="s">
        <v>9</v>
      </c>
      <c r="E2890" s="22" t="s">
        <v>26</v>
      </c>
      <c r="F2890" s="25">
        <v>108.84</v>
      </c>
      <c r="G2890" s="22" t="s">
        <v>40</v>
      </c>
      <c r="H2890" s="26">
        <v>308</v>
      </c>
      <c r="I2890" s="27">
        <v>33522.720000000001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09</v>
      </c>
      <c r="C2891" s="30">
        <v>44609.588201817503</v>
      </c>
      <c r="D2891" s="28" t="s">
        <v>9</v>
      </c>
      <c r="E2891" s="28" t="s">
        <v>26</v>
      </c>
      <c r="F2891" s="31">
        <v>108.84</v>
      </c>
      <c r="G2891" s="28" t="s">
        <v>40</v>
      </c>
      <c r="H2891" s="32">
        <v>308</v>
      </c>
      <c r="I2891" s="33">
        <v>33522.720000000001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09</v>
      </c>
      <c r="C2892" s="24">
        <v>44609.588201820297</v>
      </c>
      <c r="D2892" s="22" t="s">
        <v>9</v>
      </c>
      <c r="E2892" s="22" t="s">
        <v>26</v>
      </c>
      <c r="F2892" s="25">
        <v>108.84</v>
      </c>
      <c r="G2892" s="22" t="s">
        <v>40</v>
      </c>
      <c r="H2892" s="26">
        <v>80</v>
      </c>
      <c r="I2892" s="27">
        <v>8707.2000000000007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09</v>
      </c>
      <c r="C2893" s="30">
        <v>44609.588201820603</v>
      </c>
      <c r="D2893" s="28" t="s">
        <v>9</v>
      </c>
      <c r="E2893" s="28" t="s">
        <v>26</v>
      </c>
      <c r="F2893" s="31">
        <v>108.84</v>
      </c>
      <c r="G2893" s="28" t="s">
        <v>40</v>
      </c>
      <c r="H2893" s="32">
        <v>228</v>
      </c>
      <c r="I2893" s="33">
        <v>24815.52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09</v>
      </c>
      <c r="C2894" s="24">
        <v>44609.588201821003</v>
      </c>
      <c r="D2894" s="22" t="s">
        <v>9</v>
      </c>
      <c r="E2894" s="22" t="s">
        <v>26</v>
      </c>
      <c r="F2894" s="25">
        <v>108.84</v>
      </c>
      <c r="G2894" s="22" t="s">
        <v>40</v>
      </c>
      <c r="H2894" s="26">
        <v>94</v>
      </c>
      <c r="I2894" s="27">
        <v>10230.959999999999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09</v>
      </c>
      <c r="C2895" s="30">
        <v>44609.588201827501</v>
      </c>
      <c r="D2895" s="28" t="s">
        <v>9</v>
      </c>
      <c r="E2895" s="28" t="s">
        <v>26</v>
      </c>
      <c r="F2895" s="31">
        <v>108.84</v>
      </c>
      <c r="G2895" s="28" t="s">
        <v>40</v>
      </c>
      <c r="H2895" s="32">
        <v>214</v>
      </c>
      <c r="I2895" s="33">
        <v>23291.759999999998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09</v>
      </c>
      <c r="C2896" s="24">
        <v>44609.588201827501</v>
      </c>
      <c r="D2896" s="22" t="s">
        <v>9</v>
      </c>
      <c r="E2896" s="22" t="s">
        <v>26</v>
      </c>
      <c r="F2896" s="25">
        <v>108.84</v>
      </c>
      <c r="G2896" s="22" t="s">
        <v>40</v>
      </c>
      <c r="H2896" s="26">
        <v>400</v>
      </c>
      <c r="I2896" s="27">
        <v>43536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09</v>
      </c>
      <c r="C2897" s="30">
        <v>44609.588201936902</v>
      </c>
      <c r="D2897" s="28" t="s">
        <v>9</v>
      </c>
      <c r="E2897" s="28" t="s">
        <v>26</v>
      </c>
      <c r="F2897" s="31">
        <v>108.84</v>
      </c>
      <c r="G2897" s="28" t="s">
        <v>40</v>
      </c>
      <c r="H2897" s="32">
        <v>567</v>
      </c>
      <c r="I2897" s="33">
        <v>61712.28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09</v>
      </c>
      <c r="C2898" s="24">
        <v>44609.588201936996</v>
      </c>
      <c r="D2898" s="22" t="s">
        <v>9</v>
      </c>
      <c r="E2898" s="22" t="s">
        <v>26</v>
      </c>
      <c r="F2898" s="25">
        <v>108.84</v>
      </c>
      <c r="G2898" s="22" t="s">
        <v>40</v>
      </c>
      <c r="H2898" s="26">
        <v>567</v>
      </c>
      <c r="I2898" s="27">
        <v>61712.28</v>
      </c>
      <c r="J2898" s="22" t="s">
        <v>27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09</v>
      </c>
      <c r="C2899" s="30">
        <v>44609.588205053697</v>
      </c>
      <c r="D2899" s="28" t="s">
        <v>9</v>
      </c>
      <c r="E2899" s="28" t="s">
        <v>26</v>
      </c>
      <c r="F2899" s="31">
        <v>108.84</v>
      </c>
      <c r="G2899" s="28" t="s">
        <v>40</v>
      </c>
      <c r="H2899" s="32">
        <v>935</v>
      </c>
      <c r="I2899" s="33">
        <v>101765.4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09</v>
      </c>
      <c r="C2900" s="24">
        <v>44609.588205285101</v>
      </c>
      <c r="D2900" s="22" t="s">
        <v>9</v>
      </c>
      <c r="E2900" s="22" t="s">
        <v>26</v>
      </c>
      <c r="F2900" s="25">
        <v>108.84</v>
      </c>
      <c r="G2900" s="22" t="s">
        <v>40</v>
      </c>
      <c r="H2900" s="26">
        <v>17</v>
      </c>
      <c r="I2900" s="27">
        <v>1850.28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09</v>
      </c>
      <c r="C2901" s="30">
        <v>44609.588219242403</v>
      </c>
      <c r="D2901" s="28" t="s">
        <v>9</v>
      </c>
      <c r="E2901" s="28" t="s">
        <v>20</v>
      </c>
      <c r="F2901" s="31">
        <v>10.288</v>
      </c>
      <c r="G2901" s="28" t="s">
        <v>40</v>
      </c>
      <c r="H2901" s="32">
        <v>49</v>
      </c>
      <c r="I2901" s="33">
        <v>504.11</v>
      </c>
      <c r="J2901" s="28" t="s">
        <v>23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09</v>
      </c>
      <c r="C2902" s="24">
        <v>44609.588503108498</v>
      </c>
      <c r="D2902" s="22" t="s">
        <v>9</v>
      </c>
      <c r="E2902" s="22" t="s">
        <v>20</v>
      </c>
      <c r="F2902" s="25">
        <v>10.286</v>
      </c>
      <c r="G2902" s="22" t="s">
        <v>40</v>
      </c>
      <c r="H2902" s="26">
        <v>201</v>
      </c>
      <c r="I2902" s="27">
        <v>2067.4899999999998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09</v>
      </c>
      <c r="C2903" s="30">
        <v>44609.588503204897</v>
      </c>
      <c r="D2903" s="28" t="s">
        <v>9</v>
      </c>
      <c r="E2903" s="28" t="s">
        <v>20</v>
      </c>
      <c r="F2903" s="31">
        <v>10.286</v>
      </c>
      <c r="G2903" s="28" t="s">
        <v>40</v>
      </c>
      <c r="H2903" s="32">
        <v>409</v>
      </c>
      <c r="I2903" s="33">
        <v>4206.97</v>
      </c>
      <c r="J2903" s="28" t="s">
        <v>21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09</v>
      </c>
      <c r="C2904" s="24">
        <v>44609.588503204897</v>
      </c>
      <c r="D2904" s="22" t="s">
        <v>9</v>
      </c>
      <c r="E2904" s="22" t="s">
        <v>20</v>
      </c>
      <c r="F2904" s="25">
        <v>10.286</v>
      </c>
      <c r="G2904" s="22" t="s">
        <v>40</v>
      </c>
      <c r="H2904" s="26">
        <v>1213</v>
      </c>
      <c r="I2904" s="27">
        <v>12476.92</v>
      </c>
      <c r="J2904" s="22" t="s">
        <v>21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09</v>
      </c>
      <c r="C2905" s="30">
        <v>44609.588503204999</v>
      </c>
      <c r="D2905" s="28" t="s">
        <v>9</v>
      </c>
      <c r="E2905" s="28" t="s">
        <v>20</v>
      </c>
      <c r="F2905" s="31">
        <v>10.286</v>
      </c>
      <c r="G2905" s="28" t="s">
        <v>40</v>
      </c>
      <c r="H2905" s="32">
        <v>929</v>
      </c>
      <c r="I2905" s="33">
        <v>9555.69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09</v>
      </c>
      <c r="C2906" s="24">
        <v>44609.588503301602</v>
      </c>
      <c r="D2906" s="22" t="s">
        <v>9</v>
      </c>
      <c r="E2906" s="22" t="s">
        <v>20</v>
      </c>
      <c r="F2906" s="25">
        <v>10.286</v>
      </c>
      <c r="G2906" s="22" t="s">
        <v>40</v>
      </c>
      <c r="H2906" s="26">
        <v>201</v>
      </c>
      <c r="I2906" s="27">
        <v>2067.4899999999998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09</v>
      </c>
      <c r="C2907" s="30">
        <v>44609.588503386403</v>
      </c>
      <c r="D2907" s="28" t="s">
        <v>9</v>
      </c>
      <c r="E2907" s="28" t="s">
        <v>20</v>
      </c>
      <c r="F2907" s="31">
        <v>10.286</v>
      </c>
      <c r="G2907" s="28" t="s">
        <v>40</v>
      </c>
      <c r="H2907" s="32">
        <v>1000</v>
      </c>
      <c r="I2907" s="33">
        <v>10286</v>
      </c>
      <c r="J2907" s="28" t="s">
        <v>23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09</v>
      </c>
      <c r="C2908" s="24">
        <v>44609.588503386403</v>
      </c>
      <c r="D2908" s="22" t="s">
        <v>9</v>
      </c>
      <c r="E2908" s="22" t="s">
        <v>20</v>
      </c>
      <c r="F2908" s="25">
        <v>10.286</v>
      </c>
      <c r="G2908" s="22" t="s">
        <v>40</v>
      </c>
      <c r="H2908" s="26">
        <v>67</v>
      </c>
      <c r="I2908" s="27">
        <v>689.16</v>
      </c>
      <c r="J2908" s="22" t="s">
        <v>23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09</v>
      </c>
      <c r="C2909" s="30">
        <v>44609.588503441097</v>
      </c>
      <c r="D2909" s="28" t="s">
        <v>9</v>
      </c>
      <c r="E2909" s="28" t="s">
        <v>20</v>
      </c>
      <c r="F2909" s="31">
        <v>10.284000000000001</v>
      </c>
      <c r="G2909" s="28" t="s">
        <v>40</v>
      </c>
      <c r="H2909" s="32">
        <v>183</v>
      </c>
      <c r="I2909" s="33">
        <v>1881.97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09</v>
      </c>
      <c r="C2910" s="24">
        <v>44609.588503441097</v>
      </c>
      <c r="D2910" s="22" t="s">
        <v>9</v>
      </c>
      <c r="E2910" s="22" t="s">
        <v>20</v>
      </c>
      <c r="F2910" s="25">
        <v>10.286</v>
      </c>
      <c r="G2910" s="22" t="s">
        <v>40</v>
      </c>
      <c r="H2910" s="26">
        <v>618</v>
      </c>
      <c r="I2910" s="27">
        <v>6356.75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09</v>
      </c>
      <c r="C2911" s="30">
        <v>44609.588942158203</v>
      </c>
      <c r="D2911" s="28" t="s">
        <v>9</v>
      </c>
      <c r="E2911" s="28" t="s">
        <v>20</v>
      </c>
      <c r="F2911" s="31">
        <v>10.284000000000001</v>
      </c>
      <c r="G2911" s="28" t="s">
        <v>40</v>
      </c>
      <c r="H2911" s="32">
        <v>749</v>
      </c>
      <c r="I2911" s="33">
        <v>7702.72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09</v>
      </c>
      <c r="C2912" s="24">
        <v>44609.588942158603</v>
      </c>
      <c r="D2912" s="22" t="s">
        <v>9</v>
      </c>
      <c r="E2912" s="22" t="s">
        <v>20</v>
      </c>
      <c r="F2912" s="25">
        <v>10.284000000000001</v>
      </c>
      <c r="G2912" s="22" t="s">
        <v>40</v>
      </c>
      <c r="H2912" s="26">
        <v>734</v>
      </c>
      <c r="I2912" s="27">
        <v>7548.46</v>
      </c>
      <c r="J2912" s="22" t="s">
        <v>21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09</v>
      </c>
      <c r="C2913" s="30">
        <v>44609.588944155097</v>
      </c>
      <c r="D2913" s="28" t="s">
        <v>9</v>
      </c>
      <c r="E2913" s="28" t="s">
        <v>20</v>
      </c>
      <c r="F2913" s="31">
        <v>10.284000000000001</v>
      </c>
      <c r="G2913" s="28" t="s">
        <v>40</v>
      </c>
      <c r="H2913" s="32">
        <v>367</v>
      </c>
      <c r="I2913" s="33">
        <v>3774.23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09</v>
      </c>
      <c r="C2914" s="24">
        <v>44609.588944173898</v>
      </c>
      <c r="D2914" s="22" t="s">
        <v>9</v>
      </c>
      <c r="E2914" s="22" t="s">
        <v>20</v>
      </c>
      <c r="F2914" s="25">
        <v>10.284000000000001</v>
      </c>
      <c r="G2914" s="22" t="s">
        <v>40</v>
      </c>
      <c r="H2914" s="26">
        <v>735</v>
      </c>
      <c r="I2914" s="27">
        <v>7558.74</v>
      </c>
      <c r="J2914" s="22" t="s">
        <v>21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09</v>
      </c>
      <c r="C2915" s="30">
        <v>44609.588944270698</v>
      </c>
      <c r="D2915" s="28" t="s">
        <v>9</v>
      </c>
      <c r="E2915" s="28" t="s">
        <v>20</v>
      </c>
      <c r="F2915" s="31">
        <v>10.284000000000001</v>
      </c>
      <c r="G2915" s="28" t="s">
        <v>40</v>
      </c>
      <c r="H2915" s="32">
        <v>367</v>
      </c>
      <c r="I2915" s="33">
        <v>3774.23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09</v>
      </c>
      <c r="C2916" s="24">
        <v>44609.5889442732</v>
      </c>
      <c r="D2916" s="22" t="s">
        <v>9</v>
      </c>
      <c r="E2916" s="22" t="s">
        <v>20</v>
      </c>
      <c r="F2916" s="25">
        <v>10.284000000000001</v>
      </c>
      <c r="G2916" s="22" t="s">
        <v>40</v>
      </c>
      <c r="H2916" s="26">
        <v>14</v>
      </c>
      <c r="I2916" s="27">
        <v>143.97999999999999</v>
      </c>
      <c r="J2916" s="22" t="s">
        <v>21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09</v>
      </c>
      <c r="C2917" s="30">
        <v>44609.5889442732</v>
      </c>
      <c r="D2917" s="28" t="s">
        <v>9</v>
      </c>
      <c r="E2917" s="28" t="s">
        <v>20</v>
      </c>
      <c r="F2917" s="31">
        <v>10.284000000000001</v>
      </c>
      <c r="G2917" s="28" t="s">
        <v>40</v>
      </c>
      <c r="H2917" s="32">
        <v>129</v>
      </c>
      <c r="I2917" s="33">
        <v>1326.64</v>
      </c>
      <c r="J2917" s="28" t="s">
        <v>21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09</v>
      </c>
      <c r="C2918" s="24">
        <v>44609.588944273601</v>
      </c>
      <c r="D2918" s="22" t="s">
        <v>9</v>
      </c>
      <c r="E2918" s="22" t="s">
        <v>20</v>
      </c>
      <c r="F2918" s="25">
        <v>10.284000000000001</v>
      </c>
      <c r="G2918" s="22" t="s">
        <v>40</v>
      </c>
      <c r="H2918" s="26">
        <v>162</v>
      </c>
      <c r="I2918" s="27">
        <v>1666.01</v>
      </c>
      <c r="J2918" s="22" t="s">
        <v>21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09</v>
      </c>
      <c r="C2919" s="30">
        <v>44609.588944507697</v>
      </c>
      <c r="D2919" s="28" t="s">
        <v>9</v>
      </c>
      <c r="E2919" s="28" t="s">
        <v>20</v>
      </c>
      <c r="F2919" s="31">
        <v>10.284000000000001</v>
      </c>
      <c r="G2919" s="28" t="s">
        <v>40</v>
      </c>
      <c r="H2919" s="32">
        <v>750</v>
      </c>
      <c r="I2919" s="33">
        <v>7713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09</v>
      </c>
      <c r="C2920" s="24">
        <v>44609.588944740797</v>
      </c>
      <c r="D2920" s="22" t="s">
        <v>9</v>
      </c>
      <c r="E2920" s="22" t="s">
        <v>20</v>
      </c>
      <c r="F2920" s="25">
        <v>10.284000000000001</v>
      </c>
      <c r="G2920" s="22" t="s">
        <v>40</v>
      </c>
      <c r="H2920" s="26">
        <v>772</v>
      </c>
      <c r="I2920" s="27">
        <v>7939.25</v>
      </c>
      <c r="J2920" s="22" t="s">
        <v>21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09</v>
      </c>
      <c r="C2921" s="30">
        <v>44609.589899401202</v>
      </c>
      <c r="D2921" s="28" t="s">
        <v>9</v>
      </c>
      <c r="E2921" s="28" t="s">
        <v>26</v>
      </c>
      <c r="F2921" s="31">
        <v>108.66</v>
      </c>
      <c r="G2921" s="28" t="s">
        <v>40</v>
      </c>
      <c r="H2921" s="32">
        <v>310</v>
      </c>
      <c r="I2921" s="33">
        <v>33684.6</v>
      </c>
      <c r="J2921" s="28" t="s">
        <v>27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09</v>
      </c>
      <c r="C2922" s="24">
        <v>44609.589899401297</v>
      </c>
      <c r="D2922" s="22" t="s">
        <v>9</v>
      </c>
      <c r="E2922" s="22" t="s">
        <v>26</v>
      </c>
      <c r="F2922" s="25">
        <v>108.66</v>
      </c>
      <c r="G2922" s="22" t="s">
        <v>40</v>
      </c>
      <c r="H2922" s="26">
        <v>762</v>
      </c>
      <c r="I2922" s="27">
        <v>82798.92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09</v>
      </c>
      <c r="C2923" s="30">
        <v>44609.589899401799</v>
      </c>
      <c r="D2923" s="28" t="s">
        <v>9</v>
      </c>
      <c r="E2923" s="28" t="s">
        <v>26</v>
      </c>
      <c r="F2923" s="31">
        <v>108.66</v>
      </c>
      <c r="G2923" s="28" t="s">
        <v>40</v>
      </c>
      <c r="H2923" s="32">
        <v>508</v>
      </c>
      <c r="I2923" s="33">
        <v>55199.28</v>
      </c>
      <c r="J2923" s="28" t="s">
        <v>27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09</v>
      </c>
      <c r="C2924" s="24">
        <v>44609.589925868298</v>
      </c>
      <c r="D2924" s="22" t="s">
        <v>9</v>
      </c>
      <c r="E2924" s="22" t="s">
        <v>26</v>
      </c>
      <c r="F2924" s="25">
        <v>108.66</v>
      </c>
      <c r="G2924" s="22" t="s">
        <v>40</v>
      </c>
      <c r="H2924" s="26">
        <v>310</v>
      </c>
      <c r="I2924" s="27">
        <v>33684.6</v>
      </c>
      <c r="J2924" s="22" t="s">
        <v>27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09</v>
      </c>
      <c r="C2925" s="30">
        <v>44609.589925868502</v>
      </c>
      <c r="D2925" s="28" t="s">
        <v>9</v>
      </c>
      <c r="E2925" s="28" t="s">
        <v>26</v>
      </c>
      <c r="F2925" s="31">
        <v>108.66</v>
      </c>
      <c r="G2925" s="28" t="s">
        <v>40</v>
      </c>
      <c r="H2925" s="32">
        <v>351</v>
      </c>
      <c r="I2925" s="33">
        <v>38139.660000000003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09</v>
      </c>
      <c r="C2926" s="24">
        <v>44609.589925964901</v>
      </c>
      <c r="D2926" s="22" t="s">
        <v>9</v>
      </c>
      <c r="E2926" s="22" t="s">
        <v>26</v>
      </c>
      <c r="F2926" s="25">
        <v>108.66</v>
      </c>
      <c r="G2926" s="22" t="s">
        <v>40</v>
      </c>
      <c r="H2926" s="26">
        <v>169</v>
      </c>
      <c r="I2926" s="27">
        <v>18363.54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09</v>
      </c>
      <c r="C2927" s="30">
        <v>44609.590388040502</v>
      </c>
      <c r="D2927" s="28" t="s">
        <v>9</v>
      </c>
      <c r="E2927" s="28" t="s">
        <v>28</v>
      </c>
      <c r="F2927" s="31">
        <v>76.44</v>
      </c>
      <c r="G2927" s="28" t="s">
        <v>40</v>
      </c>
      <c r="H2927" s="32">
        <v>812</v>
      </c>
      <c r="I2927" s="33">
        <v>62069.279999999999</v>
      </c>
      <c r="J2927" s="28" t="s">
        <v>29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09</v>
      </c>
      <c r="C2928" s="24">
        <v>44609.590388040502</v>
      </c>
      <c r="D2928" s="22" t="s">
        <v>9</v>
      </c>
      <c r="E2928" s="22" t="s">
        <v>28</v>
      </c>
      <c r="F2928" s="25">
        <v>76.44</v>
      </c>
      <c r="G2928" s="22" t="s">
        <v>40</v>
      </c>
      <c r="H2928" s="26">
        <v>684</v>
      </c>
      <c r="I2928" s="27">
        <v>52284.959999999999</v>
      </c>
      <c r="J2928" s="22" t="s">
        <v>29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09</v>
      </c>
      <c r="C2929" s="30">
        <v>44609.590419464097</v>
      </c>
      <c r="D2929" s="28" t="s">
        <v>9</v>
      </c>
      <c r="E2929" s="28" t="s">
        <v>28</v>
      </c>
      <c r="F2929" s="31">
        <v>76.44</v>
      </c>
      <c r="G2929" s="28" t="s">
        <v>40</v>
      </c>
      <c r="H2929" s="32">
        <v>127</v>
      </c>
      <c r="I2929" s="33">
        <v>9707.8799999999992</v>
      </c>
      <c r="J2929" s="28" t="s">
        <v>29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09</v>
      </c>
      <c r="C2930" s="24">
        <v>44609.5905208685</v>
      </c>
      <c r="D2930" s="22" t="s">
        <v>9</v>
      </c>
      <c r="E2930" s="22" t="s">
        <v>26</v>
      </c>
      <c r="F2930" s="25">
        <v>108.72</v>
      </c>
      <c r="G2930" s="22" t="s">
        <v>40</v>
      </c>
      <c r="H2930" s="26">
        <v>223</v>
      </c>
      <c r="I2930" s="27">
        <v>24244.560000000001</v>
      </c>
      <c r="J2930" s="22" t="s">
        <v>23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09</v>
      </c>
      <c r="C2931" s="30">
        <v>44609.590520869002</v>
      </c>
      <c r="D2931" s="28" t="s">
        <v>9</v>
      </c>
      <c r="E2931" s="28" t="s">
        <v>26</v>
      </c>
      <c r="F2931" s="31">
        <v>108.72</v>
      </c>
      <c r="G2931" s="28" t="s">
        <v>40</v>
      </c>
      <c r="H2931" s="32">
        <v>300</v>
      </c>
      <c r="I2931" s="33">
        <v>32616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09</v>
      </c>
      <c r="C2932" s="24">
        <v>44609.590520869002</v>
      </c>
      <c r="D2932" s="22" t="s">
        <v>9</v>
      </c>
      <c r="E2932" s="22" t="s">
        <v>26</v>
      </c>
      <c r="F2932" s="25">
        <v>108.72</v>
      </c>
      <c r="G2932" s="22" t="s">
        <v>40</v>
      </c>
      <c r="H2932" s="26">
        <v>400</v>
      </c>
      <c r="I2932" s="27">
        <v>43488</v>
      </c>
      <c r="J2932" s="22" t="s">
        <v>22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09</v>
      </c>
      <c r="C2933" s="30">
        <v>44609.590520923201</v>
      </c>
      <c r="D2933" s="28" t="s">
        <v>9</v>
      </c>
      <c r="E2933" s="28" t="s">
        <v>26</v>
      </c>
      <c r="F2933" s="31">
        <v>108.72</v>
      </c>
      <c r="G2933" s="28" t="s">
        <v>40</v>
      </c>
      <c r="H2933" s="32">
        <v>379</v>
      </c>
      <c r="I2933" s="33">
        <v>41204.879999999997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09</v>
      </c>
      <c r="C2934" s="24">
        <v>44609.590818659599</v>
      </c>
      <c r="D2934" s="22" t="s">
        <v>9</v>
      </c>
      <c r="E2934" s="22" t="s">
        <v>26</v>
      </c>
      <c r="F2934" s="25">
        <v>108.76</v>
      </c>
      <c r="G2934" s="22" t="s">
        <v>40</v>
      </c>
      <c r="H2934" s="26">
        <v>289</v>
      </c>
      <c r="I2934" s="27">
        <v>31431.64</v>
      </c>
      <c r="J2934" s="22" t="s">
        <v>27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09</v>
      </c>
      <c r="C2935" s="30">
        <v>44609.5908187565</v>
      </c>
      <c r="D2935" s="28" t="s">
        <v>9</v>
      </c>
      <c r="E2935" s="28" t="s">
        <v>26</v>
      </c>
      <c r="F2935" s="31">
        <v>108.76</v>
      </c>
      <c r="G2935" s="28" t="s">
        <v>40</v>
      </c>
      <c r="H2935" s="32">
        <v>157</v>
      </c>
      <c r="I2935" s="33">
        <v>17075.32</v>
      </c>
      <c r="J2935" s="28" t="s">
        <v>22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09</v>
      </c>
      <c r="C2936" s="24">
        <v>44609.5908187573</v>
      </c>
      <c r="D2936" s="22" t="s">
        <v>9</v>
      </c>
      <c r="E2936" s="22" t="s">
        <v>26</v>
      </c>
      <c r="F2936" s="25">
        <v>108.76</v>
      </c>
      <c r="G2936" s="22" t="s">
        <v>40</v>
      </c>
      <c r="H2936" s="26">
        <v>157</v>
      </c>
      <c r="I2936" s="27">
        <v>17075.32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09</v>
      </c>
      <c r="C2937" s="30">
        <v>44609.590818758297</v>
      </c>
      <c r="D2937" s="28" t="s">
        <v>9</v>
      </c>
      <c r="E2937" s="28" t="s">
        <v>26</v>
      </c>
      <c r="F2937" s="31">
        <v>108.76</v>
      </c>
      <c r="G2937" s="28" t="s">
        <v>40</v>
      </c>
      <c r="H2937" s="32">
        <v>157</v>
      </c>
      <c r="I2937" s="33">
        <v>17075.32</v>
      </c>
      <c r="J2937" s="28" t="s">
        <v>22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09</v>
      </c>
      <c r="C2938" s="24">
        <v>44609.5908188537</v>
      </c>
      <c r="D2938" s="22" t="s">
        <v>9</v>
      </c>
      <c r="E2938" s="22" t="s">
        <v>26</v>
      </c>
      <c r="F2938" s="25">
        <v>108.76</v>
      </c>
      <c r="G2938" s="22" t="s">
        <v>40</v>
      </c>
      <c r="H2938" s="26">
        <v>289</v>
      </c>
      <c r="I2938" s="27">
        <v>31431.64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09</v>
      </c>
      <c r="C2939" s="30">
        <v>44609.590840561897</v>
      </c>
      <c r="D2939" s="28" t="s">
        <v>9</v>
      </c>
      <c r="E2939" s="28" t="s">
        <v>20</v>
      </c>
      <c r="F2939" s="31">
        <v>10.273999999999999</v>
      </c>
      <c r="G2939" s="28" t="s">
        <v>40</v>
      </c>
      <c r="H2939" s="32">
        <v>740</v>
      </c>
      <c r="I2939" s="33">
        <v>7602.76</v>
      </c>
      <c r="J2939" s="28" t="s">
        <v>21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09</v>
      </c>
      <c r="C2940" s="24">
        <v>44609.590840580597</v>
      </c>
      <c r="D2940" s="22" t="s">
        <v>9</v>
      </c>
      <c r="E2940" s="22" t="s">
        <v>20</v>
      </c>
      <c r="F2940" s="25">
        <v>10.273999999999999</v>
      </c>
      <c r="G2940" s="22" t="s">
        <v>40</v>
      </c>
      <c r="H2940" s="26">
        <v>740</v>
      </c>
      <c r="I2940" s="27">
        <v>7602.76</v>
      </c>
      <c r="J2940" s="22" t="s">
        <v>21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09</v>
      </c>
      <c r="C2941" s="30">
        <v>44609.590840658799</v>
      </c>
      <c r="D2941" s="28" t="s">
        <v>9</v>
      </c>
      <c r="E2941" s="28" t="s">
        <v>20</v>
      </c>
      <c r="F2941" s="31">
        <v>10.273999999999999</v>
      </c>
      <c r="G2941" s="28" t="s">
        <v>40</v>
      </c>
      <c r="H2941" s="32">
        <v>362</v>
      </c>
      <c r="I2941" s="33">
        <v>3719.19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09</v>
      </c>
      <c r="C2942" s="24">
        <v>44609.590889792198</v>
      </c>
      <c r="D2942" s="22" t="s">
        <v>9</v>
      </c>
      <c r="E2942" s="22" t="s">
        <v>20</v>
      </c>
      <c r="F2942" s="25">
        <v>10.273999999999999</v>
      </c>
      <c r="G2942" s="22" t="s">
        <v>40</v>
      </c>
      <c r="H2942" s="26">
        <v>740</v>
      </c>
      <c r="I2942" s="27">
        <v>7602.76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09</v>
      </c>
      <c r="C2943" s="30">
        <v>44609.591008166099</v>
      </c>
      <c r="D2943" s="28" t="s">
        <v>9</v>
      </c>
      <c r="E2943" s="28" t="s">
        <v>26</v>
      </c>
      <c r="F2943" s="31">
        <v>108.72</v>
      </c>
      <c r="G2943" s="28" t="s">
        <v>40</v>
      </c>
      <c r="H2943" s="32">
        <v>352</v>
      </c>
      <c r="I2943" s="33">
        <v>38269.440000000002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09</v>
      </c>
      <c r="C2944" s="24">
        <v>44609.591044395398</v>
      </c>
      <c r="D2944" s="22" t="s">
        <v>9</v>
      </c>
      <c r="E2944" s="22" t="s">
        <v>26</v>
      </c>
      <c r="F2944" s="25">
        <v>108.72</v>
      </c>
      <c r="G2944" s="22" t="s">
        <v>40</v>
      </c>
      <c r="H2944" s="26">
        <v>24</v>
      </c>
      <c r="I2944" s="27">
        <v>2609.2800000000002</v>
      </c>
      <c r="J2944" s="22" t="s">
        <v>23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09</v>
      </c>
      <c r="C2945" s="30">
        <v>44609.591044606001</v>
      </c>
      <c r="D2945" s="28" t="s">
        <v>9</v>
      </c>
      <c r="E2945" s="28" t="s">
        <v>26</v>
      </c>
      <c r="F2945" s="31">
        <v>108.72</v>
      </c>
      <c r="G2945" s="28" t="s">
        <v>40</v>
      </c>
      <c r="H2945" s="32">
        <v>434</v>
      </c>
      <c r="I2945" s="33">
        <v>47184.480000000003</v>
      </c>
      <c r="J2945" s="28" t="s">
        <v>22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09</v>
      </c>
      <c r="C2946" s="24">
        <v>44609.591044607798</v>
      </c>
      <c r="D2946" s="22" t="s">
        <v>9</v>
      </c>
      <c r="E2946" s="22" t="s">
        <v>26</v>
      </c>
      <c r="F2946" s="25">
        <v>108.72</v>
      </c>
      <c r="G2946" s="22" t="s">
        <v>40</v>
      </c>
      <c r="H2946" s="26">
        <v>434</v>
      </c>
      <c r="I2946" s="27">
        <v>47184.480000000003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09</v>
      </c>
      <c r="C2947" s="30">
        <v>44609.591069499402</v>
      </c>
      <c r="D2947" s="28" t="s">
        <v>9</v>
      </c>
      <c r="E2947" s="28" t="s">
        <v>26</v>
      </c>
      <c r="F2947" s="31">
        <v>108.7</v>
      </c>
      <c r="G2947" s="28" t="s">
        <v>40</v>
      </c>
      <c r="H2947" s="32">
        <v>870</v>
      </c>
      <c r="I2947" s="33">
        <v>94569</v>
      </c>
      <c r="J2947" s="28" t="s">
        <v>27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09</v>
      </c>
      <c r="C2948" s="24">
        <v>44609.591109167501</v>
      </c>
      <c r="D2948" s="22" t="s">
        <v>9</v>
      </c>
      <c r="E2948" s="22" t="s">
        <v>20</v>
      </c>
      <c r="F2948" s="25">
        <v>10.268000000000001</v>
      </c>
      <c r="G2948" s="22" t="s">
        <v>40</v>
      </c>
      <c r="H2948" s="26">
        <v>1325</v>
      </c>
      <c r="I2948" s="27">
        <v>13605.1</v>
      </c>
      <c r="J2948" s="22" t="s">
        <v>21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09</v>
      </c>
      <c r="C2949" s="30">
        <v>44609.591109397203</v>
      </c>
      <c r="D2949" s="28" t="s">
        <v>9</v>
      </c>
      <c r="E2949" s="28" t="s">
        <v>26</v>
      </c>
      <c r="F2949" s="31">
        <v>108.7</v>
      </c>
      <c r="G2949" s="28" t="s">
        <v>40</v>
      </c>
      <c r="H2949" s="32">
        <v>73</v>
      </c>
      <c r="I2949" s="33">
        <v>7935.1</v>
      </c>
      <c r="J2949" s="28" t="s">
        <v>27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09</v>
      </c>
      <c r="C2950" s="24">
        <v>44609.591109397501</v>
      </c>
      <c r="D2950" s="22" t="s">
        <v>9</v>
      </c>
      <c r="E2950" s="22" t="s">
        <v>26</v>
      </c>
      <c r="F2950" s="25">
        <v>108.7</v>
      </c>
      <c r="G2950" s="22" t="s">
        <v>40</v>
      </c>
      <c r="H2950" s="26">
        <v>797</v>
      </c>
      <c r="I2950" s="27">
        <v>86633.9</v>
      </c>
      <c r="J2950" s="22" t="s">
        <v>27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09</v>
      </c>
      <c r="C2951" s="30">
        <v>44609.591109397901</v>
      </c>
      <c r="D2951" s="28" t="s">
        <v>9</v>
      </c>
      <c r="E2951" s="28" t="s">
        <v>26</v>
      </c>
      <c r="F2951" s="31">
        <v>108.7</v>
      </c>
      <c r="G2951" s="28" t="s">
        <v>40</v>
      </c>
      <c r="H2951" s="32">
        <v>762</v>
      </c>
      <c r="I2951" s="33">
        <v>82829.399999999994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09</v>
      </c>
      <c r="C2952" s="24">
        <v>44609.5911093986</v>
      </c>
      <c r="D2952" s="22" t="s">
        <v>9</v>
      </c>
      <c r="E2952" s="22" t="s">
        <v>26</v>
      </c>
      <c r="F2952" s="25">
        <v>108.7</v>
      </c>
      <c r="G2952" s="22" t="s">
        <v>40</v>
      </c>
      <c r="H2952" s="26">
        <v>231</v>
      </c>
      <c r="I2952" s="27">
        <v>25109.7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09</v>
      </c>
      <c r="C2953" s="30">
        <v>44609.5911321811</v>
      </c>
      <c r="D2953" s="28" t="s">
        <v>9</v>
      </c>
      <c r="E2953" s="28" t="s">
        <v>20</v>
      </c>
      <c r="F2953" s="31">
        <v>10.268000000000001</v>
      </c>
      <c r="G2953" s="28" t="s">
        <v>40</v>
      </c>
      <c r="H2953" s="32">
        <v>792</v>
      </c>
      <c r="I2953" s="33">
        <v>8132.26</v>
      </c>
      <c r="J2953" s="28" t="s">
        <v>21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09</v>
      </c>
      <c r="C2954" s="24">
        <v>44609.5917251301</v>
      </c>
      <c r="D2954" s="22" t="s">
        <v>9</v>
      </c>
      <c r="E2954" s="22" t="s">
        <v>20</v>
      </c>
      <c r="F2954" s="25">
        <v>10.268000000000001</v>
      </c>
      <c r="G2954" s="22" t="s">
        <v>40</v>
      </c>
      <c r="H2954" s="26">
        <v>602</v>
      </c>
      <c r="I2954" s="27">
        <v>6181.34</v>
      </c>
      <c r="J2954" s="22" t="s">
        <v>21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09</v>
      </c>
      <c r="C2955" s="30">
        <v>44609.591725545397</v>
      </c>
      <c r="D2955" s="28" t="s">
        <v>9</v>
      </c>
      <c r="E2955" s="28" t="s">
        <v>20</v>
      </c>
      <c r="F2955" s="31">
        <v>10.268000000000001</v>
      </c>
      <c r="G2955" s="28" t="s">
        <v>40</v>
      </c>
      <c r="H2955" s="32">
        <v>500</v>
      </c>
      <c r="I2955" s="33">
        <v>5134</v>
      </c>
      <c r="J2955" s="28" t="s">
        <v>21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09</v>
      </c>
      <c r="C2956" s="24">
        <v>44609.591925161898</v>
      </c>
      <c r="D2956" s="22" t="s">
        <v>9</v>
      </c>
      <c r="E2956" s="22" t="s">
        <v>20</v>
      </c>
      <c r="F2956" s="25">
        <v>10.26</v>
      </c>
      <c r="G2956" s="22" t="s">
        <v>40</v>
      </c>
      <c r="H2956" s="26">
        <v>500</v>
      </c>
      <c r="I2956" s="27">
        <v>5130</v>
      </c>
      <c r="J2956" s="22" t="s">
        <v>21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09</v>
      </c>
      <c r="C2957" s="30">
        <v>44609.591925258697</v>
      </c>
      <c r="D2957" s="28" t="s">
        <v>9</v>
      </c>
      <c r="E2957" s="28" t="s">
        <v>20</v>
      </c>
      <c r="F2957" s="31">
        <v>10.26</v>
      </c>
      <c r="G2957" s="28" t="s">
        <v>40</v>
      </c>
      <c r="H2957" s="32">
        <v>373</v>
      </c>
      <c r="I2957" s="33">
        <v>3826.98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09</v>
      </c>
      <c r="C2958" s="24">
        <v>44609.591929021502</v>
      </c>
      <c r="D2958" s="22" t="s">
        <v>9</v>
      </c>
      <c r="E2958" s="22" t="s">
        <v>20</v>
      </c>
      <c r="F2958" s="25">
        <v>10.26</v>
      </c>
      <c r="G2958" s="22" t="s">
        <v>40</v>
      </c>
      <c r="H2958" s="26">
        <v>200</v>
      </c>
      <c r="I2958" s="27">
        <v>2052</v>
      </c>
      <c r="J2958" s="22" t="s">
        <v>21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09</v>
      </c>
      <c r="C2959" s="30">
        <v>44609.5923506705</v>
      </c>
      <c r="D2959" s="28" t="s">
        <v>9</v>
      </c>
      <c r="E2959" s="28" t="s">
        <v>26</v>
      </c>
      <c r="F2959" s="31">
        <v>108.68</v>
      </c>
      <c r="G2959" s="28" t="s">
        <v>40</v>
      </c>
      <c r="H2959" s="32">
        <v>1216</v>
      </c>
      <c r="I2959" s="33">
        <v>132154.88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09</v>
      </c>
      <c r="C2960" s="24">
        <v>44609.592350673003</v>
      </c>
      <c r="D2960" s="22" t="s">
        <v>9</v>
      </c>
      <c r="E2960" s="22" t="s">
        <v>20</v>
      </c>
      <c r="F2960" s="25">
        <v>10.263999999999999</v>
      </c>
      <c r="G2960" s="22" t="s">
        <v>40</v>
      </c>
      <c r="H2960" s="26">
        <v>195</v>
      </c>
      <c r="I2960" s="27">
        <v>2001.48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09</v>
      </c>
      <c r="C2961" s="30">
        <v>44609.5923506744</v>
      </c>
      <c r="D2961" s="28" t="s">
        <v>9</v>
      </c>
      <c r="E2961" s="28" t="s">
        <v>20</v>
      </c>
      <c r="F2961" s="31">
        <v>10.263999999999999</v>
      </c>
      <c r="G2961" s="28" t="s">
        <v>40</v>
      </c>
      <c r="H2961" s="32">
        <v>195</v>
      </c>
      <c r="I2961" s="33">
        <v>2001.48</v>
      </c>
      <c r="J2961" s="28" t="s">
        <v>22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09</v>
      </c>
      <c r="C2962" s="24">
        <v>44609.592350767802</v>
      </c>
      <c r="D2962" s="22" t="s">
        <v>9</v>
      </c>
      <c r="E2962" s="22" t="s">
        <v>26</v>
      </c>
      <c r="F2962" s="25">
        <v>108.68</v>
      </c>
      <c r="G2962" s="22" t="s">
        <v>40</v>
      </c>
      <c r="H2962" s="26">
        <v>2233</v>
      </c>
      <c r="I2962" s="27">
        <v>242682.44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09</v>
      </c>
      <c r="C2963" s="30">
        <v>44609.592350787301</v>
      </c>
      <c r="D2963" s="28" t="s">
        <v>9</v>
      </c>
      <c r="E2963" s="28" t="s">
        <v>20</v>
      </c>
      <c r="F2963" s="31">
        <v>10.263999999999999</v>
      </c>
      <c r="G2963" s="28" t="s">
        <v>40</v>
      </c>
      <c r="H2963" s="32">
        <v>71</v>
      </c>
      <c r="I2963" s="33">
        <v>728.74</v>
      </c>
      <c r="J2963" s="28" t="s">
        <v>21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09</v>
      </c>
      <c r="C2964" s="24">
        <v>44609.592350788</v>
      </c>
      <c r="D2964" s="22" t="s">
        <v>9</v>
      </c>
      <c r="E2964" s="22" t="s">
        <v>20</v>
      </c>
      <c r="F2964" s="25">
        <v>10.263999999999999</v>
      </c>
      <c r="G2964" s="22" t="s">
        <v>40</v>
      </c>
      <c r="H2964" s="26">
        <v>175</v>
      </c>
      <c r="I2964" s="27">
        <v>1796.2</v>
      </c>
      <c r="J2964" s="22" t="s">
        <v>21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09</v>
      </c>
      <c r="C2965" s="30">
        <v>44609.592350788298</v>
      </c>
      <c r="D2965" s="28" t="s">
        <v>9</v>
      </c>
      <c r="E2965" s="28" t="s">
        <v>20</v>
      </c>
      <c r="F2965" s="31">
        <v>10.263999999999999</v>
      </c>
      <c r="G2965" s="28" t="s">
        <v>40</v>
      </c>
      <c r="H2965" s="32">
        <v>152</v>
      </c>
      <c r="I2965" s="33">
        <v>1560.13</v>
      </c>
      <c r="J2965" s="28" t="s">
        <v>21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09</v>
      </c>
      <c r="C2966" s="24">
        <v>44609.592350885003</v>
      </c>
      <c r="D2966" s="22" t="s">
        <v>9</v>
      </c>
      <c r="E2966" s="22" t="s">
        <v>26</v>
      </c>
      <c r="F2966" s="25">
        <v>108.68</v>
      </c>
      <c r="G2966" s="22" t="s">
        <v>40</v>
      </c>
      <c r="H2966" s="26">
        <v>234</v>
      </c>
      <c r="I2966" s="27">
        <v>25431.119999999999</v>
      </c>
      <c r="J2966" s="22" t="s">
        <v>23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09</v>
      </c>
      <c r="C2967" s="30">
        <v>44609.5929556419</v>
      </c>
      <c r="D2967" s="28" t="s">
        <v>9</v>
      </c>
      <c r="E2967" s="28" t="s">
        <v>20</v>
      </c>
      <c r="F2967" s="31">
        <v>10.268000000000001</v>
      </c>
      <c r="G2967" s="28" t="s">
        <v>40</v>
      </c>
      <c r="H2967" s="32">
        <v>750</v>
      </c>
      <c r="I2967" s="33">
        <v>7701</v>
      </c>
      <c r="J2967" s="28" t="s">
        <v>21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09</v>
      </c>
      <c r="C2968" s="24">
        <v>44609.5929556419</v>
      </c>
      <c r="D2968" s="22" t="s">
        <v>9</v>
      </c>
      <c r="E2968" s="22" t="s">
        <v>20</v>
      </c>
      <c r="F2968" s="25">
        <v>10.268000000000001</v>
      </c>
      <c r="G2968" s="22" t="s">
        <v>40</v>
      </c>
      <c r="H2968" s="26">
        <v>1000</v>
      </c>
      <c r="I2968" s="27">
        <v>10268</v>
      </c>
      <c r="J2968" s="22" t="s">
        <v>21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09</v>
      </c>
      <c r="C2969" s="30">
        <v>44609.592955874599</v>
      </c>
      <c r="D2969" s="28" t="s">
        <v>9</v>
      </c>
      <c r="E2969" s="28" t="s">
        <v>20</v>
      </c>
      <c r="F2969" s="31">
        <v>10.268000000000001</v>
      </c>
      <c r="G2969" s="28" t="s">
        <v>40</v>
      </c>
      <c r="H2969" s="32">
        <v>750</v>
      </c>
      <c r="I2969" s="33">
        <v>7701</v>
      </c>
      <c r="J2969" s="28" t="s">
        <v>21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09</v>
      </c>
      <c r="C2970" s="24">
        <v>44609.592978876099</v>
      </c>
      <c r="D2970" s="22" t="s">
        <v>9</v>
      </c>
      <c r="E2970" s="22" t="s">
        <v>20</v>
      </c>
      <c r="F2970" s="25">
        <v>10.268000000000001</v>
      </c>
      <c r="G2970" s="22" t="s">
        <v>40</v>
      </c>
      <c r="H2970" s="26">
        <v>715</v>
      </c>
      <c r="I2970" s="27">
        <v>7341.62</v>
      </c>
      <c r="J2970" s="22" t="s">
        <v>21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09</v>
      </c>
      <c r="C2971" s="30">
        <v>44609.592978992099</v>
      </c>
      <c r="D2971" s="28" t="s">
        <v>9</v>
      </c>
      <c r="E2971" s="28" t="s">
        <v>20</v>
      </c>
      <c r="F2971" s="31">
        <v>10.268000000000001</v>
      </c>
      <c r="G2971" s="28" t="s">
        <v>40</v>
      </c>
      <c r="H2971" s="32">
        <v>47</v>
      </c>
      <c r="I2971" s="33">
        <v>482.6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09</v>
      </c>
      <c r="C2972" s="24">
        <v>44609.5929904562</v>
      </c>
      <c r="D2972" s="22" t="s">
        <v>9</v>
      </c>
      <c r="E2972" s="22" t="s">
        <v>20</v>
      </c>
      <c r="F2972" s="25">
        <v>10.268000000000001</v>
      </c>
      <c r="G2972" s="22" t="s">
        <v>40</v>
      </c>
      <c r="H2972" s="26">
        <v>1315</v>
      </c>
      <c r="I2972" s="27">
        <v>13502.42</v>
      </c>
      <c r="J2972" s="22" t="s">
        <v>21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09</v>
      </c>
      <c r="C2973" s="30">
        <v>44609.592990571196</v>
      </c>
      <c r="D2973" s="28" t="s">
        <v>9</v>
      </c>
      <c r="E2973" s="28" t="s">
        <v>20</v>
      </c>
      <c r="F2973" s="31">
        <v>10.268000000000001</v>
      </c>
      <c r="G2973" s="28" t="s">
        <v>40</v>
      </c>
      <c r="H2973" s="32">
        <v>947</v>
      </c>
      <c r="I2973" s="33">
        <v>9723.7999999999993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09</v>
      </c>
      <c r="C2974" s="24">
        <v>44609.592990571597</v>
      </c>
      <c r="D2974" s="22" t="s">
        <v>9</v>
      </c>
      <c r="E2974" s="22" t="s">
        <v>20</v>
      </c>
      <c r="F2974" s="25">
        <v>10.268000000000001</v>
      </c>
      <c r="G2974" s="22" t="s">
        <v>40</v>
      </c>
      <c r="H2974" s="26">
        <v>115</v>
      </c>
      <c r="I2974" s="27">
        <v>1180.82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09</v>
      </c>
      <c r="C2975" s="30">
        <v>44609.592990686098</v>
      </c>
      <c r="D2975" s="28" t="s">
        <v>9</v>
      </c>
      <c r="E2975" s="28" t="s">
        <v>20</v>
      </c>
      <c r="F2975" s="31">
        <v>10.268000000000001</v>
      </c>
      <c r="G2975" s="28" t="s">
        <v>40</v>
      </c>
      <c r="H2975" s="32">
        <v>832</v>
      </c>
      <c r="I2975" s="33">
        <v>8542.98</v>
      </c>
      <c r="J2975" s="28" t="s">
        <v>21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09</v>
      </c>
      <c r="C2976" s="24">
        <v>44609.593117668497</v>
      </c>
      <c r="D2976" s="22" t="s">
        <v>9</v>
      </c>
      <c r="E2976" s="22" t="s">
        <v>26</v>
      </c>
      <c r="F2976" s="25">
        <v>108.72</v>
      </c>
      <c r="G2976" s="22" t="s">
        <v>40</v>
      </c>
      <c r="H2976" s="26">
        <v>30</v>
      </c>
      <c r="I2976" s="27">
        <v>3261.6</v>
      </c>
      <c r="J2976" s="22" t="s">
        <v>23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09</v>
      </c>
      <c r="C2977" s="30">
        <v>44609.593117668803</v>
      </c>
      <c r="D2977" s="28" t="s">
        <v>9</v>
      </c>
      <c r="E2977" s="28" t="s">
        <v>26</v>
      </c>
      <c r="F2977" s="31">
        <v>108.72</v>
      </c>
      <c r="G2977" s="28" t="s">
        <v>40</v>
      </c>
      <c r="H2977" s="32">
        <v>153</v>
      </c>
      <c r="I2977" s="33">
        <v>16634.16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09</v>
      </c>
      <c r="C2978" s="24">
        <v>44609.593117669603</v>
      </c>
      <c r="D2978" s="22" t="s">
        <v>9</v>
      </c>
      <c r="E2978" s="22" t="s">
        <v>26</v>
      </c>
      <c r="F2978" s="25">
        <v>108.72</v>
      </c>
      <c r="G2978" s="22" t="s">
        <v>40</v>
      </c>
      <c r="H2978" s="26">
        <v>153</v>
      </c>
      <c r="I2978" s="27">
        <v>16634.16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09</v>
      </c>
      <c r="C2979" s="30">
        <v>44609.593117669603</v>
      </c>
      <c r="D2979" s="28" t="s">
        <v>9</v>
      </c>
      <c r="E2979" s="28" t="s">
        <v>26</v>
      </c>
      <c r="F2979" s="31">
        <v>108.72</v>
      </c>
      <c r="G2979" s="28" t="s">
        <v>40</v>
      </c>
      <c r="H2979" s="32">
        <v>47</v>
      </c>
      <c r="I2979" s="33">
        <v>5109.84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09</v>
      </c>
      <c r="C2980" s="24">
        <v>44609.593117670302</v>
      </c>
      <c r="D2980" s="22" t="s">
        <v>9</v>
      </c>
      <c r="E2980" s="22" t="s">
        <v>26</v>
      </c>
      <c r="F2980" s="25">
        <v>108.72</v>
      </c>
      <c r="G2980" s="22" t="s">
        <v>40</v>
      </c>
      <c r="H2980" s="26">
        <v>153</v>
      </c>
      <c r="I2980" s="27">
        <v>16634.16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09</v>
      </c>
      <c r="C2981" s="30">
        <v>44609.593117670302</v>
      </c>
      <c r="D2981" s="28" t="s">
        <v>9</v>
      </c>
      <c r="E2981" s="28" t="s">
        <v>26</v>
      </c>
      <c r="F2981" s="31">
        <v>108.72</v>
      </c>
      <c r="G2981" s="28" t="s">
        <v>40</v>
      </c>
      <c r="H2981" s="32">
        <v>8</v>
      </c>
      <c r="I2981" s="33">
        <v>869.76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09</v>
      </c>
      <c r="C2982" s="24">
        <v>44609.5931177772</v>
      </c>
      <c r="D2982" s="22" t="s">
        <v>9</v>
      </c>
      <c r="E2982" s="22" t="s">
        <v>26</v>
      </c>
      <c r="F2982" s="25">
        <v>108.72</v>
      </c>
      <c r="G2982" s="22" t="s">
        <v>40</v>
      </c>
      <c r="H2982" s="26">
        <v>179</v>
      </c>
      <c r="I2982" s="27">
        <v>19460.88</v>
      </c>
      <c r="J2982" s="22" t="s">
        <v>27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09</v>
      </c>
      <c r="C2983" s="30">
        <v>44609.5931184894</v>
      </c>
      <c r="D2983" s="28" t="s">
        <v>9</v>
      </c>
      <c r="E2983" s="28" t="s">
        <v>26</v>
      </c>
      <c r="F2983" s="31">
        <v>108.72</v>
      </c>
      <c r="G2983" s="28" t="s">
        <v>40</v>
      </c>
      <c r="H2983" s="32">
        <v>153</v>
      </c>
      <c r="I2983" s="33">
        <v>16634.16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09</v>
      </c>
      <c r="C2984" s="24">
        <v>44609.593118607103</v>
      </c>
      <c r="D2984" s="22" t="s">
        <v>9</v>
      </c>
      <c r="E2984" s="22" t="s">
        <v>26</v>
      </c>
      <c r="F2984" s="25">
        <v>108.72</v>
      </c>
      <c r="G2984" s="22" t="s">
        <v>40</v>
      </c>
      <c r="H2984" s="26">
        <v>101</v>
      </c>
      <c r="I2984" s="27">
        <v>10980.72</v>
      </c>
      <c r="J2984" s="22" t="s">
        <v>27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09</v>
      </c>
      <c r="C2985" s="30">
        <v>44609.593133914503</v>
      </c>
      <c r="D2985" s="28" t="s">
        <v>9</v>
      </c>
      <c r="E2985" s="28" t="s">
        <v>26</v>
      </c>
      <c r="F2985" s="31">
        <v>108.72</v>
      </c>
      <c r="G2985" s="28" t="s">
        <v>40</v>
      </c>
      <c r="H2985" s="32">
        <v>153</v>
      </c>
      <c r="I2985" s="33">
        <v>16634.1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09</v>
      </c>
      <c r="C2986" s="24">
        <v>44609.593133927803</v>
      </c>
      <c r="D2986" s="22" t="s">
        <v>9</v>
      </c>
      <c r="E2986" s="22" t="s">
        <v>26</v>
      </c>
      <c r="F2986" s="25">
        <v>108.72</v>
      </c>
      <c r="G2986" s="22" t="s">
        <v>40</v>
      </c>
      <c r="H2986" s="26">
        <v>30</v>
      </c>
      <c r="I2986" s="27">
        <v>3261.6</v>
      </c>
      <c r="J2986" s="22" t="s">
        <v>23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09</v>
      </c>
      <c r="C2987" s="30">
        <v>44609.5931339503</v>
      </c>
      <c r="D2987" s="28" t="s">
        <v>9</v>
      </c>
      <c r="E2987" s="28" t="s">
        <v>26</v>
      </c>
      <c r="F2987" s="31">
        <v>108.72</v>
      </c>
      <c r="G2987" s="28" t="s">
        <v>40</v>
      </c>
      <c r="H2987" s="32">
        <v>48</v>
      </c>
      <c r="I2987" s="33">
        <v>5218.5600000000004</v>
      </c>
      <c r="J2987" s="28" t="s">
        <v>27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09</v>
      </c>
      <c r="C2988" s="24">
        <v>44609.593148926302</v>
      </c>
      <c r="D2988" s="22" t="s">
        <v>9</v>
      </c>
      <c r="E2988" s="22" t="s">
        <v>26</v>
      </c>
      <c r="F2988" s="25">
        <v>108.72</v>
      </c>
      <c r="G2988" s="22" t="s">
        <v>40</v>
      </c>
      <c r="H2988" s="26">
        <v>153</v>
      </c>
      <c r="I2988" s="27">
        <v>16634.16</v>
      </c>
      <c r="J2988" s="22" t="s">
        <v>22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09</v>
      </c>
      <c r="C2989" s="30">
        <v>44609.593148932399</v>
      </c>
      <c r="D2989" s="28" t="s">
        <v>9</v>
      </c>
      <c r="E2989" s="28" t="s">
        <v>26</v>
      </c>
      <c r="F2989" s="31">
        <v>108.72</v>
      </c>
      <c r="G2989" s="28" t="s">
        <v>40</v>
      </c>
      <c r="H2989" s="32">
        <v>113</v>
      </c>
      <c r="I2989" s="33">
        <v>12285.36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09</v>
      </c>
      <c r="C2990" s="24">
        <v>44609.593332520999</v>
      </c>
      <c r="D2990" s="22" t="s">
        <v>9</v>
      </c>
      <c r="E2990" s="22" t="s">
        <v>20</v>
      </c>
      <c r="F2990" s="25">
        <v>10.266</v>
      </c>
      <c r="G2990" s="22" t="s">
        <v>40</v>
      </c>
      <c r="H2990" s="26">
        <v>1539</v>
      </c>
      <c r="I2990" s="27">
        <v>15799.37</v>
      </c>
      <c r="J2990" s="22" t="s">
        <v>21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09</v>
      </c>
      <c r="C2991" s="30">
        <v>44609.593332684701</v>
      </c>
      <c r="D2991" s="28" t="s">
        <v>9</v>
      </c>
      <c r="E2991" s="28" t="s">
        <v>26</v>
      </c>
      <c r="F2991" s="31">
        <v>108.72</v>
      </c>
      <c r="G2991" s="28" t="s">
        <v>40</v>
      </c>
      <c r="H2991" s="32">
        <v>167</v>
      </c>
      <c r="I2991" s="33">
        <v>18156.240000000002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09</v>
      </c>
      <c r="C2992" s="24">
        <v>44609.593332684701</v>
      </c>
      <c r="D2992" s="22" t="s">
        <v>9</v>
      </c>
      <c r="E2992" s="22" t="s">
        <v>26</v>
      </c>
      <c r="F2992" s="25">
        <v>108.72</v>
      </c>
      <c r="G2992" s="22" t="s">
        <v>40</v>
      </c>
      <c r="H2992" s="26">
        <v>42</v>
      </c>
      <c r="I2992" s="27">
        <v>4566.24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09</v>
      </c>
      <c r="C2993" s="30">
        <v>44609.593332782897</v>
      </c>
      <c r="D2993" s="28" t="s">
        <v>9</v>
      </c>
      <c r="E2993" s="28" t="s">
        <v>26</v>
      </c>
      <c r="F2993" s="31">
        <v>108.72</v>
      </c>
      <c r="G2993" s="28" t="s">
        <v>40</v>
      </c>
      <c r="H2993" s="32">
        <v>307</v>
      </c>
      <c r="I2993" s="33">
        <v>33377.040000000001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09</v>
      </c>
      <c r="C2994" s="24">
        <v>44609.593332782999</v>
      </c>
      <c r="D2994" s="22" t="s">
        <v>9</v>
      </c>
      <c r="E2994" s="22" t="s">
        <v>26</v>
      </c>
      <c r="F2994" s="25">
        <v>108.72</v>
      </c>
      <c r="G2994" s="22" t="s">
        <v>40</v>
      </c>
      <c r="H2994" s="26">
        <v>762</v>
      </c>
      <c r="I2994" s="27">
        <v>82844.639999999999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09</v>
      </c>
      <c r="C2995" s="30">
        <v>44609.593332782999</v>
      </c>
      <c r="D2995" s="28" t="s">
        <v>9</v>
      </c>
      <c r="E2995" s="28" t="s">
        <v>26</v>
      </c>
      <c r="F2995" s="31">
        <v>108.72</v>
      </c>
      <c r="G2995" s="28" t="s">
        <v>40</v>
      </c>
      <c r="H2995" s="32">
        <v>502</v>
      </c>
      <c r="I2995" s="33">
        <v>54577.440000000002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09</v>
      </c>
      <c r="C2996" s="24">
        <v>44609.593725518003</v>
      </c>
      <c r="D2996" s="22" t="s">
        <v>9</v>
      </c>
      <c r="E2996" s="22" t="s">
        <v>20</v>
      </c>
      <c r="F2996" s="25">
        <v>10.268000000000001</v>
      </c>
      <c r="G2996" s="22" t="s">
        <v>40</v>
      </c>
      <c r="H2996" s="26">
        <v>2187</v>
      </c>
      <c r="I2996" s="27">
        <v>22456.12</v>
      </c>
      <c r="J2996" s="22" t="s">
        <v>21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09</v>
      </c>
      <c r="C2997" s="30">
        <v>44609.593725749401</v>
      </c>
      <c r="D2997" s="28" t="s">
        <v>9</v>
      </c>
      <c r="E2997" s="28" t="s">
        <v>20</v>
      </c>
      <c r="F2997" s="31">
        <v>10.268000000000001</v>
      </c>
      <c r="G2997" s="28" t="s">
        <v>40</v>
      </c>
      <c r="H2997" s="32">
        <v>85</v>
      </c>
      <c r="I2997" s="33">
        <v>872.78</v>
      </c>
      <c r="J2997" s="28" t="s">
        <v>21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09</v>
      </c>
      <c r="C2998" s="24">
        <v>44609.593725864601</v>
      </c>
      <c r="D2998" s="22" t="s">
        <v>9</v>
      </c>
      <c r="E2998" s="22" t="s">
        <v>20</v>
      </c>
      <c r="F2998" s="25">
        <v>10.268000000000001</v>
      </c>
      <c r="G2998" s="22" t="s">
        <v>40</v>
      </c>
      <c r="H2998" s="26">
        <v>233</v>
      </c>
      <c r="I2998" s="27">
        <v>2392.44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09</v>
      </c>
      <c r="C2999" s="30">
        <v>44609.593725984298</v>
      </c>
      <c r="D2999" s="28" t="s">
        <v>9</v>
      </c>
      <c r="E2999" s="28" t="s">
        <v>20</v>
      </c>
      <c r="F2999" s="31">
        <v>10.268000000000001</v>
      </c>
      <c r="G2999" s="28" t="s">
        <v>40</v>
      </c>
      <c r="H2999" s="32">
        <v>1123</v>
      </c>
      <c r="I2999" s="33">
        <v>11530.96</v>
      </c>
      <c r="J2999" s="28" t="s">
        <v>21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09</v>
      </c>
      <c r="C3000" s="24">
        <v>44609.594051948501</v>
      </c>
      <c r="D3000" s="22" t="s">
        <v>9</v>
      </c>
      <c r="E3000" s="22" t="s">
        <v>26</v>
      </c>
      <c r="F3000" s="25">
        <v>108.68</v>
      </c>
      <c r="G3000" s="22" t="s">
        <v>40</v>
      </c>
      <c r="H3000" s="26">
        <v>159</v>
      </c>
      <c r="I3000" s="27">
        <v>17280.12</v>
      </c>
      <c r="J3000" s="22" t="s">
        <v>22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09</v>
      </c>
      <c r="C3001" s="30">
        <v>44609.59405195</v>
      </c>
      <c r="D3001" s="28" t="s">
        <v>9</v>
      </c>
      <c r="E3001" s="28" t="s">
        <v>26</v>
      </c>
      <c r="F3001" s="31">
        <v>108.68</v>
      </c>
      <c r="G3001" s="28" t="s">
        <v>40</v>
      </c>
      <c r="H3001" s="32">
        <v>3</v>
      </c>
      <c r="I3001" s="33">
        <v>326.04000000000002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09</v>
      </c>
      <c r="C3002" s="24">
        <v>44609.594054294801</v>
      </c>
      <c r="D3002" s="22" t="s">
        <v>9</v>
      </c>
      <c r="E3002" s="22" t="s">
        <v>26</v>
      </c>
      <c r="F3002" s="25">
        <v>108.68</v>
      </c>
      <c r="G3002" s="22" t="s">
        <v>40</v>
      </c>
      <c r="H3002" s="26">
        <v>297</v>
      </c>
      <c r="I3002" s="27">
        <v>32277.96</v>
      </c>
      <c r="J3002" s="22" t="s">
        <v>27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09</v>
      </c>
      <c r="C3003" s="30">
        <v>44609.594054515102</v>
      </c>
      <c r="D3003" s="28" t="s">
        <v>9</v>
      </c>
      <c r="E3003" s="28" t="s">
        <v>26</v>
      </c>
      <c r="F3003" s="31">
        <v>108.68</v>
      </c>
      <c r="G3003" s="28" t="s">
        <v>40</v>
      </c>
      <c r="H3003" s="32">
        <v>297</v>
      </c>
      <c r="I3003" s="33">
        <v>32277.96</v>
      </c>
      <c r="J3003" s="28" t="s">
        <v>27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09</v>
      </c>
      <c r="C3004" s="24">
        <v>44609.594054522197</v>
      </c>
      <c r="D3004" s="22" t="s">
        <v>9</v>
      </c>
      <c r="E3004" s="22" t="s">
        <v>26</v>
      </c>
      <c r="F3004" s="25">
        <v>108.68</v>
      </c>
      <c r="G3004" s="22" t="s">
        <v>40</v>
      </c>
      <c r="H3004" s="26">
        <v>297</v>
      </c>
      <c r="I3004" s="27">
        <v>32277.96</v>
      </c>
      <c r="J3004" s="22" t="s">
        <v>27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09</v>
      </c>
      <c r="C3005" s="30">
        <v>44609.594054641799</v>
      </c>
      <c r="D3005" s="28" t="s">
        <v>9</v>
      </c>
      <c r="E3005" s="28" t="s">
        <v>26</v>
      </c>
      <c r="F3005" s="31">
        <v>108.68</v>
      </c>
      <c r="G3005" s="28" t="s">
        <v>40</v>
      </c>
      <c r="H3005" s="32">
        <v>227</v>
      </c>
      <c r="I3005" s="33">
        <v>24670.36</v>
      </c>
      <c r="J3005" s="28" t="s">
        <v>23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09</v>
      </c>
      <c r="C3006" s="24">
        <v>44609.594054759102</v>
      </c>
      <c r="D3006" s="22" t="s">
        <v>9</v>
      </c>
      <c r="E3006" s="22" t="s">
        <v>26</v>
      </c>
      <c r="F3006" s="25">
        <v>108.68</v>
      </c>
      <c r="G3006" s="22" t="s">
        <v>40</v>
      </c>
      <c r="H3006" s="26">
        <v>400</v>
      </c>
      <c r="I3006" s="27">
        <v>43472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09</v>
      </c>
      <c r="C3007" s="30">
        <v>44609.594055135298</v>
      </c>
      <c r="D3007" s="28" t="s">
        <v>9</v>
      </c>
      <c r="E3007" s="28" t="s">
        <v>26</v>
      </c>
      <c r="F3007" s="31">
        <v>108.68</v>
      </c>
      <c r="G3007" s="28" t="s">
        <v>40</v>
      </c>
      <c r="H3007" s="32">
        <v>297</v>
      </c>
      <c r="I3007" s="33">
        <v>32277.96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09</v>
      </c>
      <c r="C3008" s="24">
        <v>44609.594318406598</v>
      </c>
      <c r="D3008" s="22" t="s">
        <v>9</v>
      </c>
      <c r="E3008" s="22" t="s">
        <v>26</v>
      </c>
      <c r="F3008" s="25">
        <v>108.66</v>
      </c>
      <c r="G3008" s="22" t="s">
        <v>40</v>
      </c>
      <c r="H3008" s="26">
        <v>450</v>
      </c>
      <c r="I3008" s="27">
        <v>48897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09</v>
      </c>
      <c r="C3009" s="30">
        <v>44609.594318587799</v>
      </c>
      <c r="D3009" s="28" t="s">
        <v>9</v>
      </c>
      <c r="E3009" s="28" t="s">
        <v>26</v>
      </c>
      <c r="F3009" s="31">
        <v>108.66</v>
      </c>
      <c r="G3009" s="28" t="s">
        <v>40</v>
      </c>
      <c r="H3009" s="32">
        <v>258</v>
      </c>
      <c r="I3009" s="33">
        <v>28034.28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09</v>
      </c>
      <c r="C3010" s="24">
        <v>44609.594619041301</v>
      </c>
      <c r="D3010" s="22" t="s">
        <v>9</v>
      </c>
      <c r="E3010" s="22" t="s">
        <v>26</v>
      </c>
      <c r="F3010" s="25">
        <v>108.62</v>
      </c>
      <c r="G3010" s="22" t="s">
        <v>40</v>
      </c>
      <c r="H3010" s="26">
        <v>10</v>
      </c>
      <c r="I3010" s="27">
        <v>1086.2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09</v>
      </c>
      <c r="C3011" s="30">
        <v>44609.594619155701</v>
      </c>
      <c r="D3011" s="28" t="s">
        <v>9</v>
      </c>
      <c r="E3011" s="28" t="s">
        <v>26</v>
      </c>
      <c r="F3011" s="31">
        <v>108.62</v>
      </c>
      <c r="G3011" s="28" t="s">
        <v>40</v>
      </c>
      <c r="H3011" s="32">
        <v>12</v>
      </c>
      <c r="I3011" s="33">
        <v>1303.44</v>
      </c>
      <c r="J3011" s="28" t="s">
        <v>23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09</v>
      </c>
      <c r="C3012" s="24">
        <v>44609.594678154099</v>
      </c>
      <c r="D3012" s="22" t="s">
        <v>9</v>
      </c>
      <c r="E3012" s="22" t="s">
        <v>20</v>
      </c>
      <c r="F3012" s="25">
        <v>10.256</v>
      </c>
      <c r="G3012" s="22" t="s">
        <v>40</v>
      </c>
      <c r="H3012" s="26">
        <v>167</v>
      </c>
      <c r="I3012" s="27">
        <v>1712.75</v>
      </c>
      <c r="J3012" s="22" t="s">
        <v>22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09</v>
      </c>
      <c r="C3013" s="30">
        <v>44609.594678155401</v>
      </c>
      <c r="D3013" s="28" t="s">
        <v>9</v>
      </c>
      <c r="E3013" s="28" t="s">
        <v>20</v>
      </c>
      <c r="F3013" s="31">
        <v>10.256</v>
      </c>
      <c r="G3013" s="28" t="s">
        <v>40</v>
      </c>
      <c r="H3013" s="32">
        <v>167</v>
      </c>
      <c r="I3013" s="33">
        <v>1712.75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09</v>
      </c>
      <c r="C3014" s="24">
        <v>44609.594678155401</v>
      </c>
      <c r="D3014" s="22" t="s">
        <v>9</v>
      </c>
      <c r="E3014" s="22" t="s">
        <v>20</v>
      </c>
      <c r="F3014" s="25">
        <v>10.256</v>
      </c>
      <c r="G3014" s="22" t="s">
        <v>40</v>
      </c>
      <c r="H3014" s="26">
        <v>167</v>
      </c>
      <c r="I3014" s="27">
        <v>1712.75</v>
      </c>
      <c r="J3014" s="22" t="s">
        <v>22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09</v>
      </c>
      <c r="C3015" s="30">
        <v>44609.594678155401</v>
      </c>
      <c r="D3015" s="28" t="s">
        <v>9</v>
      </c>
      <c r="E3015" s="28" t="s">
        <v>20</v>
      </c>
      <c r="F3015" s="31">
        <v>10.256</v>
      </c>
      <c r="G3015" s="28" t="s">
        <v>40</v>
      </c>
      <c r="H3015" s="32">
        <v>167</v>
      </c>
      <c r="I3015" s="33">
        <v>1712.75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09</v>
      </c>
      <c r="C3016" s="24">
        <v>44609.594678155401</v>
      </c>
      <c r="D3016" s="22" t="s">
        <v>9</v>
      </c>
      <c r="E3016" s="22" t="s">
        <v>20</v>
      </c>
      <c r="F3016" s="25">
        <v>10.256</v>
      </c>
      <c r="G3016" s="22" t="s">
        <v>40</v>
      </c>
      <c r="H3016" s="26">
        <v>120</v>
      </c>
      <c r="I3016" s="27">
        <v>1230.72</v>
      </c>
      <c r="J3016" s="22" t="s">
        <v>22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09</v>
      </c>
      <c r="C3017" s="30">
        <v>44609.5946781573</v>
      </c>
      <c r="D3017" s="28" t="s">
        <v>9</v>
      </c>
      <c r="E3017" s="28" t="s">
        <v>20</v>
      </c>
      <c r="F3017" s="31">
        <v>10.256</v>
      </c>
      <c r="G3017" s="28" t="s">
        <v>40</v>
      </c>
      <c r="H3017" s="32">
        <v>47</v>
      </c>
      <c r="I3017" s="33">
        <v>482.03</v>
      </c>
      <c r="J3017" s="28" t="s">
        <v>22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09</v>
      </c>
      <c r="C3018" s="24">
        <v>44609.594678157497</v>
      </c>
      <c r="D3018" s="22" t="s">
        <v>9</v>
      </c>
      <c r="E3018" s="22" t="s">
        <v>26</v>
      </c>
      <c r="F3018" s="25">
        <v>108.62</v>
      </c>
      <c r="G3018" s="22" t="s">
        <v>40</v>
      </c>
      <c r="H3018" s="26">
        <v>188</v>
      </c>
      <c r="I3018" s="27">
        <v>20420.560000000001</v>
      </c>
      <c r="J3018" s="22" t="s">
        <v>22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09</v>
      </c>
      <c r="C3019" s="30">
        <v>44609.594678158202</v>
      </c>
      <c r="D3019" s="28" t="s">
        <v>9</v>
      </c>
      <c r="E3019" s="28" t="s">
        <v>20</v>
      </c>
      <c r="F3019" s="31">
        <v>10.256</v>
      </c>
      <c r="G3019" s="28" t="s">
        <v>40</v>
      </c>
      <c r="H3019" s="32">
        <v>120</v>
      </c>
      <c r="I3019" s="33">
        <v>1230.72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09</v>
      </c>
      <c r="C3020" s="24">
        <v>44609.594678159003</v>
      </c>
      <c r="D3020" s="22" t="s">
        <v>9</v>
      </c>
      <c r="E3020" s="22" t="s">
        <v>26</v>
      </c>
      <c r="F3020" s="25">
        <v>108.62</v>
      </c>
      <c r="G3020" s="22" t="s">
        <v>40</v>
      </c>
      <c r="H3020" s="26">
        <v>188</v>
      </c>
      <c r="I3020" s="27">
        <v>20420.560000000001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09</v>
      </c>
      <c r="C3021" s="30">
        <v>44609.594678159898</v>
      </c>
      <c r="D3021" s="28" t="s">
        <v>9</v>
      </c>
      <c r="E3021" s="28" t="s">
        <v>20</v>
      </c>
      <c r="F3021" s="31">
        <v>10.256</v>
      </c>
      <c r="G3021" s="28" t="s">
        <v>40</v>
      </c>
      <c r="H3021" s="32">
        <v>69</v>
      </c>
      <c r="I3021" s="33">
        <v>707.66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09</v>
      </c>
      <c r="C3022" s="24">
        <v>44609.594678160996</v>
      </c>
      <c r="D3022" s="22" t="s">
        <v>9</v>
      </c>
      <c r="E3022" s="22" t="s">
        <v>26</v>
      </c>
      <c r="F3022" s="25">
        <v>108.62</v>
      </c>
      <c r="G3022" s="22" t="s">
        <v>40</v>
      </c>
      <c r="H3022" s="26">
        <v>188</v>
      </c>
      <c r="I3022" s="27">
        <v>20420.560000000001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09</v>
      </c>
      <c r="C3023" s="30">
        <v>44609.594678162503</v>
      </c>
      <c r="D3023" s="28" t="s">
        <v>9</v>
      </c>
      <c r="E3023" s="28" t="s">
        <v>26</v>
      </c>
      <c r="F3023" s="31">
        <v>108.62</v>
      </c>
      <c r="G3023" s="28" t="s">
        <v>40</v>
      </c>
      <c r="H3023" s="32">
        <v>188</v>
      </c>
      <c r="I3023" s="33">
        <v>20420.560000000001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09</v>
      </c>
      <c r="C3024" s="24">
        <v>44609.594678163601</v>
      </c>
      <c r="D3024" s="22" t="s">
        <v>9</v>
      </c>
      <c r="E3024" s="22" t="s">
        <v>26</v>
      </c>
      <c r="F3024" s="25">
        <v>108.62</v>
      </c>
      <c r="G3024" s="22" t="s">
        <v>40</v>
      </c>
      <c r="H3024" s="26">
        <v>188</v>
      </c>
      <c r="I3024" s="27">
        <v>20420.560000000001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09</v>
      </c>
      <c r="C3025" s="30">
        <v>44609.594678164998</v>
      </c>
      <c r="D3025" s="28" t="s">
        <v>9</v>
      </c>
      <c r="E3025" s="28" t="s">
        <v>26</v>
      </c>
      <c r="F3025" s="31">
        <v>108.62</v>
      </c>
      <c r="G3025" s="28" t="s">
        <v>40</v>
      </c>
      <c r="H3025" s="32">
        <v>188</v>
      </c>
      <c r="I3025" s="33">
        <v>20420.560000000001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09</v>
      </c>
      <c r="C3026" s="24">
        <v>44609.594678168403</v>
      </c>
      <c r="D3026" s="22" t="s">
        <v>9</v>
      </c>
      <c r="E3026" s="22" t="s">
        <v>20</v>
      </c>
      <c r="F3026" s="25">
        <v>10.256</v>
      </c>
      <c r="G3026" s="22" t="s">
        <v>40</v>
      </c>
      <c r="H3026" s="26">
        <v>508</v>
      </c>
      <c r="I3026" s="27">
        <v>5210.05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09</v>
      </c>
      <c r="C3027" s="30">
        <v>44609.594678212598</v>
      </c>
      <c r="D3027" s="28" t="s">
        <v>9</v>
      </c>
      <c r="E3027" s="28" t="s">
        <v>20</v>
      </c>
      <c r="F3027" s="31">
        <v>10.256</v>
      </c>
      <c r="G3027" s="28" t="s">
        <v>40</v>
      </c>
      <c r="H3027" s="32">
        <v>341</v>
      </c>
      <c r="I3027" s="33">
        <v>3497.3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09</v>
      </c>
      <c r="C3028" s="24">
        <v>44609.594678213201</v>
      </c>
      <c r="D3028" s="22" t="s">
        <v>9</v>
      </c>
      <c r="E3028" s="22" t="s">
        <v>20</v>
      </c>
      <c r="F3028" s="25">
        <v>10.256</v>
      </c>
      <c r="G3028" s="22" t="s">
        <v>40</v>
      </c>
      <c r="H3028" s="26">
        <v>750</v>
      </c>
      <c r="I3028" s="27">
        <v>7692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09</v>
      </c>
      <c r="C3029" s="30">
        <v>44609.594678395799</v>
      </c>
      <c r="D3029" s="28" t="s">
        <v>9</v>
      </c>
      <c r="E3029" s="28" t="s">
        <v>20</v>
      </c>
      <c r="F3029" s="31">
        <v>10.256</v>
      </c>
      <c r="G3029" s="28" t="s">
        <v>40</v>
      </c>
      <c r="H3029" s="32">
        <v>1000</v>
      </c>
      <c r="I3029" s="33">
        <v>10256</v>
      </c>
      <c r="J3029" s="28" t="s">
        <v>23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09</v>
      </c>
      <c r="C3030" s="24">
        <v>44609.594678399</v>
      </c>
      <c r="D3030" s="22" t="s">
        <v>9</v>
      </c>
      <c r="E3030" s="22" t="s">
        <v>20</v>
      </c>
      <c r="F3030" s="25">
        <v>10.256</v>
      </c>
      <c r="G3030" s="22" t="s">
        <v>40</v>
      </c>
      <c r="H3030" s="26">
        <v>182</v>
      </c>
      <c r="I3030" s="27">
        <v>1866.59</v>
      </c>
      <c r="J3030" s="22" t="s">
        <v>22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09</v>
      </c>
      <c r="C3031" s="30">
        <v>44609.594678519301</v>
      </c>
      <c r="D3031" s="28" t="s">
        <v>9</v>
      </c>
      <c r="E3031" s="28" t="s">
        <v>26</v>
      </c>
      <c r="F3031" s="31">
        <v>108.62</v>
      </c>
      <c r="G3031" s="28" t="s">
        <v>40</v>
      </c>
      <c r="H3031" s="32">
        <v>600</v>
      </c>
      <c r="I3031" s="33">
        <v>65172</v>
      </c>
      <c r="J3031" s="28" t="s">
        <v>27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09</v>
      </c>
      <c r="C3032" s="24">
        <v>44609.594678519301</v>
      </c>
      <c r="D3032" s="22" t="s">
        <v>9</v>
      </c>
      <c r="E3032" s="22" t="s">
        <v>26</v>
      </c>
      <c r="F3032" s="25">
        <v>108.62</v>
      </c>
      <c r="G3032" s="22" t="s">
        <v>40</v>
      </c>
      <c r="H3032" s="26">
        <v>508</v>
      </c>
      <c r="I3032" s="27">
        <v>55178.96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09</v>
      </c>
      <c r="C3033" s="30">
        <v>44609.594678519301</v>
      </c>
      <c r="D3033" s="28" t="s">
        <v>9</v>
      </c>
      <c r="E3033" s="28" t="s">
        <v>26</v>
      </c>
      <c r="F3033" s="31">
        <v>108.62</v>
      </c>
      <c r="G3033" s="28" t="s">
        <v>40</v>
      </c>
      <c r="H3033" s="32">
        <v>683</v>
      </c>
      <c r="I3033" s="33">
        <v>74187.460000000006</v>
      </c>
      <c r="J3033" s="28" t="s">
        <v>27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09</v>
      </c>
      <c r="C3034" s="24">
        <v>44609.594678519301</v>
      </c>
      <c r="D3034" s="22" t="s">
        <v>9</v>
      </c>
      <c r="E3034" s="22" t="s">
        <v>26</v>
      </c>
      <c r="F3034" s="25">
        <v>108.62</v>
      </c>
      <c r="G3034" s="22" t="s">
        <v>40</v>
      </c>
      <c r="H3034" s="26">
        <v>371</v>
      </c>
      <c r="I3034" s="27">
        <v>40298.019999999997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09</v>
      </c>
      <c r="C3035" s="30">
        <v>44609.594892000699</v>
      </c>
      <c r="D3035" s="28" t="s">
        <v>9</v>
      </c>
      <c r="E3035" s="28" t="s">
        <v>26</v>
      </c>
      <c r="F3035" s="31">
        <v>108.6</v>
      </c>
      <c r="G3035" s="28" t="s">
        <v>40</v>
      </c>
      <c r="H3035" s="32">
        <v>332</v>
      </c>
      <c r="I3035" s="33">
        <v>36055.199999999997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09</v>
      </c>
      <c r="C3036" s="24">
        <v>44609.5948920019</v>
      </c>
      <c r="D3036" s="22" t="s">
        <v>9</v>
      </c>
      <c r="E3036" s="22" t="s">
        <v>26</v>
      </c>
      <c r="F3036" s="25">
        <v>108.6</v>
      </c>
      <c r="G3036" s="22" t="s">
        <v>40</v>
      </c>
      <c r="H3036" s="26">
        <v>332</v>
      </c>
      <c r="I3036" s="27">
        <v>36055.199999999997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09</v>
      </c>
      <c r="C3037" s="30">
        <v>44609.594892003297</v>
      </c>
      <c r="D3037" s="28" t="s">
        <v>9</v>
      </c>
      <c r="E3037" s="28" t="s">
        <v>26</v>
      </c>
      <c r="F3037" s="31">
        <v>108.6</v>
      </c>
      <c r="G3037" s="28" t="s">
        <v>40</v>
      </c>
      <c r="H3037" s="32">
        <v>332</v>
      </c>
      <c r="I3037" s="33">
        <v>36055.199999999997</v>
      </c>
      <c r="J3037" s="28" t="s">
        <v>22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09</v>
      </c>
      <c r="C3038" s="24">
        <v>44609.594892004097</v>
      </c>
      <c r="D3038" s="22" t="s">
        <v>9</v>
      </c>
      <c r="E3038" s="22" t="s">
        <v>26</v>
      </c>
      <c r="F3038" s="25">
        <v>108.6</v>
      </c>
      <c r="G3038" s="22" t="s">
        <v>40</v>
      </c>
      <c r="H3038" s="26">
        <v>24</v>
      </c>
      <c r="I3038" s="27">
        <v>2606.4</v>
      </c>
      <c r="J3038" s="22" t="s">
        <v>22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09</v>
      </c>
      <c r="C3039" s="30">
        <v>44609.594892098103</v>
      </c>
      <c r="D3039" s="28" t="s">
        <v>9</v>
      </c>
      <c r="E3039" s="28" t="s">
        <v>26</v>
      </c>
      <c r="F3039" s="31">
        <v>108.6</v>
      </c>
      <c r="G3039" s="28" t="s">
        <v>40</v>
      </c>
      <c r="H3039" s="32">
        <v>610</v>
      </c>
      <c r="I3039" s="33">
        <v>66246</v>
      </c>
      <c r="J3039" s="28" t="s">
        <v>27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09</v>
      </c>
      <c r="C3040" s="24">
        <v>44609.594892098597</v>
      </c>
      <c r="D3040" s="22" t="s">
        <v>9</v>
      </c>
      <c r="E3040" s="22" t="s">
        <v>26</v>
      </c>
      <c r="F3040" s="25">
        <v>108.6</v>
      </c>
      <c r="G3040" s="22" t="s">
        <v>40</v>
      </c>
      <c r="H3040" s="26">
        <v>250</v>
      </c>
      <c r="I3040" s="27">
        <v>27150</v>
      </c>
      <c r="J3040" s="22" t="s">
        <v>27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09</v>
      </c>
      <c r="C3041" s="30">
        <v>44609.594892098903</v>
      </c>
      <c r="D3041" s="28" t="s">
        <v>9</v>
      </c>
      <c r="E3041" s="28" t="s">
        <v>26</v>
      </c>
      <c r="F3041" s="31">
        <v>108.6</v>
      </c>
      <c r="G3041" s="28" t="s">
        <v>40</v>
      </c>
      <c r="H3041" s="32">
        <v>258</v>
      </c>
      <c r="I3041" s="33">
        <v>28018.799999999999</v>
      </c>
      <c r="J3041" s="28" t="s">
        <v>27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09</v>
      </c>
      <c r="C3042" s="24">
        <v>44609.594892098903</v>
      </c>
      <c r="D3042" s="22" t="s">
        <v>9</v>
      </c>
      <c r="E3042" s="22" t="s">
        <v>26</v>
      </c>
      <c r="F3042" s="25">
        <v>108.6</v>
      </c>
      <c r="G3042" s="22" t="s">
        <v>40</v>
      </c>
      <c r="H3042" s="26">
        <v>352</v>
      </c>
      <c r="I3042" s="27">
        <v>38227.199999999997</v>
      </c>
      <c r="J3042" s="22" t="s">
        <v>27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09</v>
      </c>
      <c r="C3043" s="30">
        <v>44609.594892219196</v>
      </c>
      <c r="D3043" s="28" t="s">
        <v>9</v>
      </c>
      <c r="E3043" s="28" t="s">
        <v>26</v>
      </c>
      <c r="F3043" s="31">
        <v>108.6</v>
      </c>
      <c r="G3043" s="28" t="s">
        <v>40</v>
      </c>
      <c r="H3043" s="32">
        <v>64</v>
      </c>
      <c r="I3043" s="33">
        <v>6950.4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09</v>
      </c>
      <c r="C3044" s="24">
        <v>44609.594899139098</v>
      </c>
      <c r="D3044" s="22" t="s">
        <v>9</v>
      </c>
      <c r="E3044" s="22" t="s">
        <v>28</v>
      </c>
      <c r="F3044" s="25">
        <v>76.25</v>
      </c>
      <c r="G3044" s="22" t="s">
        <v>40</v>
      </c>
      <c r="H3044" s="26">
        <v>130</v>
      </c>
      <c r="I3044" s="27">
        <v>9912.5</v>
      </c>
      <c r="J3044" s="22" t="s">
        <v>29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09</v>
      </c>
      <c r="C3045" s="30">
        <v>44609.595769494903</v>
      </c>
      <c r="D3045" s="28" t="s">
        <v>9</v>
      </c>
      <c r="E3045" s="28" t="s">
        <v>20</v>
      </c>
      <c r="F3045" s="31">
        <v>10.256</v>
      </c>
      <c r="G3045" s="28" t="s">
        <v>40</v>
      </c>
      <c r="H3045" s="32">
        <v>1000</v>
      </c>
      <c r="I3045" s="33">
        <v>10256</v>
      </c>
      <c r="J3045" s="28" t="s">
        <v>23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09</v>
      </c>
      <c r="C3046" s="24">
        <v>44609.595769549698</v>
      </c>
      <c r="D3046" s="22" t="s">
        <v>9</v>
      </c>
      <c r="E3046" s="22" t="s">
        <v>20</v>
      </c>
      <c r="F3046" s="25">
        <v>10.256</v>
      </c>
      <c r="G3046" s="22" t="s">
        <v>40</v>
      </c>
      <c r="H3046" s="26">
        <v>750</v>
      </c>
      <c r="I3046" s="27">
        <v>7692</v>
      </c>
      <c r="J3046" s="22" t="s">
        <v>21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09</v>
      </c>
      <c r="C3047" s="30">
        <v>44609.5958144779</v>
      </c>
      <c r="D3047" s="28" t="s">
        <v>9</v>
      </c>
      <c r="E3047" s="28" t="s">
        <v>20</v>
      </c>
      <c r="F3047" s="31">
        <v>10.256</v>
      </c>
      <c r="G3047" s="28" t="s">
        <v>40</v>
      </c>
      <c r="H3047" s="32">
        <v>125</v>
      </c>
      <c r="I3047" s="33">
        <v>1282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09</v>
      </c>
      <c r="C3048" s="24">
        <v>44609.595814478897</v>
      </c>
      <c r="D3048" s="22" t="s">
        <v>9</v>
      </c>
      <c r="E3048" s="22" t="s">
        <v>20</v>
      </c>
      <c r="F3048" s="25">
        <v>10.256</v>
      </c>
      <c r="G3048" s="22" t="s">
        <v>40</v>
      </c>
      <c r="H3048" s="26">
        <v>90</v>
      </c>
      <c r="I3048" s="27">
        <v>923.04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09</v>
      </c>
      <c r="C3049" s="30">
        <v>44609.595814479901</v>
      </c>
      <c r="D3049" s="28" t="s">
        <v>9</v>
      </c>
      <c r="E3049" s="28" t="s">
        <v>20</v>
      </c>
      <c r="F3049" s="31">
        <v>10.256</v>
      </c>
      <c r="G3049" s="28" t="s">
        <v>40</v>
      </c>
      <c r="H3049" s="32">
        <v>215</v>
      </c>
      <c r="I3049" s="33">
        <v>2205.04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09</v>
      </c>
      <c r="C3050" s="24">
        <v>44609.595814480999</v>
      </c>
      <c r="D3050" s="22" t="s">
        <v>9</v>
      </c>
      <c r="E3050" s="22" t="s">
        <v>20</v>
      </c>
      <c r="F3050" s="25">
        <v>10.256</v>
      </c>
      <c r="G3050" s="22" t="s">
        <v>40</v>
      </c>
      <c r="H3050" s="26">
        <v>156</v>
      </c>
      <c r="I3050" s="27">
        <v>1599.94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09</v>
      </c>
      <c r="C3051" s="30">
        <v>44609.595814481101</v>
      </c>
      <c r="D3051" s="28" t="s">
        <v>9</v>
      </c>
      <c r="E3051" s="28" t="s">
        <v>20</v>
      </c>
      <c r="F3051" s="31">
        <v>10.256</v>
      </c>
      <c r="G3051" s="28" t="s">
        <v>40</v>
      </c>
      <c r="H3051" s="32">
        <v>59</v>
      </c>
      <c r="I3051" s="33">
        <v>605.1</v>
      </c>
      <c r="J3051" s="28" t="s">
        <v>22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09</v>
      </c>
      <c r="C3052" s="24">
        <v>44609.595814482003</v>
      </c>
      <c r="D3052" s="22" t="s">
        <v>9</v>
      </c>
      <c r="E3052" s="22" t="s">
        <v>20</v>
      </c>
      <c r="F3052" s="25">
        <v>10.256</v>
      </c>
      <c r="G3052" s="22" t="s">
        <v>40</v>
      </c>
      <c r="H3052" s="26">
        <v>59</v>
      </c>
      <c r="I3052" s="27">
        <v>605.1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09</v>
      </c>
      <c r="C3053" s="30">
        <v>44609.595862090799</v>
      </c>
      <c r="D3053" s="28" t="s">
        <v>9</v>
      </c>
      <c r="E3053" s="28" t="s">
        <v>26</v>
      </c>
      <c r="F3053" s="31">
        <v>108.62</v>
      </c>
      <c r="G3053" s="28" t="s">
        <v>40</v>
      </c>
      <c r="H3053" s="32">
        <v>11</v>
      </c>
      <c r="I3053" s="33">
        <v>1194.82</v>
      </c>
      <c r="J3053" s="28" t="s">
        <v>23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09</v>
      </c>
      <c r="C3054" s="24">
        <v>44609.595862091403</v>
      </c>
      <c r="D3054" s="22" t="s">
        <v>9</v>
      </c>
      <c r="E3054" s="22" t="s">
        <v>26</v>
      </c>
      <c r="F3054" s="25">
        <v>108.62</v>
      </c>
      <c r="G3054" s="22" t="s">
        <v>40</v>
      </c>
      <c r="H3054" s="26">
        <v>148</v>
      </c>
      <c r="I3054" s="27">
        <v>16075.76</v>
      </c>
      <c r="J3054" s="22" t="s">
        <v>22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09</v>
      </c>
      <c r="C3055" s="30">
        <v>44609.595862091999</v>
      </c>
      <c r="D3055" s="28" t="s">
        <v>9</v>
      </c>
      <c r="E3055" s="28" t="s">
        <v>26</v>
      </c>
      <c r="F3055" s="31">
        <v>108.62</v>
      </c>
      <c r="G3055" s="28" t="s">
        <v>40</v>
      </c>
      <c r="H3055" s="32">
        <v>148</v>
      </c>
      <c r="I3055" s="33">
        <v>16075.76</v>
      </c>
      <c r="J3055" s="28" t="s">
        <v>22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09</v>
      </c>
      <c r="C3056" s="24">
        <v>44609.595862091999</v>
      </c>
      <c r="D3056" s="22" t="s">
        <v>9</v>
      </c>
      <c r="E3056" s="22" t="s">
        <v>26</v>
      </c>
      <c r="F3056" s="25">
        <v>108.62</v>
      </c>
      <c r="G3056" s="22" t="s">
        <v>40</v>
      </c>
      <c r="H3056" s="26">
        <v>120</v>
      </c>
      <c r="I3056" s="27">
        <v>13034.4</v>
      </c>
      <c r="J3056" s="22" t="s">
        <v>22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09</v>
      </c>
      <c r="C3057" s="30">
        <v>44609.5958620928</v>
      </c>
      <c r="D3057" s="28" t="s">
        <v>9</v>
      </c>
      <c r="E3057" s="28" t="s">
        <v>26</v>
      </c>
      <c r="F3057" s="31">
        <v>108.62</v>
      </c>
      <c r="G3057" s="28" t="s">
        <v>40</v>
      </c>
      <c r="H3057" s="32">
        <v>88</v>
      </c>
      <c r="I3057" s="33">
        <v>9558.56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09</v>
      </c>
      <c r="C3058" s="24">
        <v>44609.595862188697</v>
      </c>
      <c r="D3058" s="22" t="s">
        <v>9</v>
      </c>
      <c r="E3058" s="22" t="s">
        <v>26</v>
      </c>
      <c r="F3058" s="25">
        <v>108.62</v>
      </c>
      <c r="G3058" s="22" t="s">
        <v>40</v>
      </c>
      <c r="H3058" s="26">
        <v>272</v>
      </c>
      <c r="I3058" s="27">
        <v>29544.639999999999</v>
      </c>
      <c r="J3058" s="22" t="s">
        <v>27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09</v>
      </c>
      <c r="C3059" s="30">
        <v>44609.595862214999</v>
      </c>
      <c r="D3059" s="28" t="s">
        <v>9</v>
      </c>
      <c r="E3059" s="28" t="s">
        <v>26</v>
      </c>
      <c r="F3059" s="31">
        <v>108.62</v>
      </c>
      <c r="G3059" s="28" t="s">
        <v>40</v>
      </c>
      <c r="H3059" s="32">
        <v>272</v>
      </c>
      <c r="I3059" s="33">
        <v>29544.639999999999</v>
      </c>
      <c r="J3059" s="28" t="s">
        <v>27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09</v>
      </c>
      <c r="C3060" s="24">
        <v>44609.595930924399</v>
      </c>
      <c r="D3060" s="22" t="s">
        <v>9</v>
      </c>
      <c r="E3060" s="22" t="s">
        <v>28</v>
      </c>
      <c r="F3060" s="25">
        <v>76.28</v>
      </c>
      <c r="G3060" s="22" t="s">
        <v>40</v>
      </c>
      <c r="H3060" s="26">
        <v>725</v>
      </c>
      <c r="I3060" s="27">
        <v>55303</v>
      </c>
      <c r="J3060" s="22" t="s">
        <v>29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09</v>
      </c>
      <c r="C3061" s="30">
        <v>44609.5963294787</v>
      </c>
      <c r="D3061" s="28" t="s">
        <v>9</v>
      </c>
      <c r="E3061" s="28" t="s">
        <v>20</v>
      </c>
      <c r="F3061" s="31">
        <v>10.26</v>
      </c>
      <c r="G3061" s="28" t="s">
        <v>40</v>
      </c>
      <c r="H3061" s="32">
        <v>63</v>
      </c>
      <c r="I3061" s="33">
        <v>646.38</v>
      </c>
      <c r="J3061" s="28" t="s">
        <v>21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09</v>
      </c>
      <c r="C3062" s="24">
        <v>44609.596331131099</v>
      </c>
      <c r="D3062" s="22" t="s">
        <v>9</v>
      </c>
      <c r="E3062" s="22" t="s">
        <v>20</v>
      </c>
      <c r="F3062" s="25">
        <v>10.262</v>
      </c>
      <c r="G3062" s="22" t="s">
        <v>40</v>
      </c>
      <c r="H3062" s="26">
        <v>575</v>
      </c>
      <c r="I3062" s="27">
        <v>5900.65</v>
      </c>
      <c r="J3062" s="22" t="s">
        <v>23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09</v>
      </c>
      <c r="C3063" s="30">
        <v>44609.596333945003</v>
      </c>
      <c r="D3063" s="28" t="s">
        <v>9</v>
      </c>
      <c r="E3063" s="28" t="s">
        <v>26</v>
      </c>
      <c r="F3063" s="31">
        <v>108.7</v>
      </c>
      <c r="G3063" s="28" t="s">
        <v>40</v>
      </c>
      <c r="H3063" s="32">
        <v>331</v>
      </c>
      <c r="I3063" s="33">
        <v>35979.699999999997</v>
      </c>
      <c r="J3063" s="28" t="s">
        <v>27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09</v>
      </c>
      <c r="C3064" s="24">
        <v>44609.596333945199</v>
      </c>
      <c r="D3064" s="22" t="s">
        <v>9</v>
      </c>
      <c r="E3064" s="22" t="s">
        <v>26</v>
      </c>
      <c r="F3064" s="25">
        <v>108.7</v>
      </c>
      <c r="G3064" s="22" t="s">
        <v>40</v>
      </c>
      <c r="H3064" s="26">
        <v>762</v>
      </c>
      <c r="I3064" s="27">
        <v>82829.399999999994</v>
      </c>
      <c r="J3064" s="22" t="s">
        <v>27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09</v>
      </c>
      <c r="C3065" s="30">
        <v>44609.596333945301</v>
      </c>
      <c r="D3065" s="28" t="s">
        <v>9</v>
      </c>
      <c r="E3065" s="28" t="s">
        <v>26</v>
      </c>
      <c r="F3065" s="31">
        <v>108.7</v>
      </c>
      <c r="G3065" s="28" t="s">
        <v>40</v>
      </c>
      <c r="H3065" s="32">
        <v>269</v>
      </c>
      <c r="I3065" s="33">
        <v>29240.3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09</v>
      </c>
      <c r="C3066" s="24">
        <v>44609.596334045003</v>
      </c>
      <c r="D3066" s="22" t="s">
        <v>9</v>
      </c>
      <c r="E3066" s="22" t="s">
        <v>26</v>
      </c>
      <c r="F3066" s="25">
        <v>108.7</v>
      </c>
      <c r="G3066" s="22" t="s">
        <v>40</v>
      </c>
      <c r="H3066" s="26">
        <v>180</v>
      </c>
      <c r="I3066" s="27">
        <v>19566</v>
      </c>
      <c r="J3066" s="22" t="s">
        <v>22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09</v>
      </c>
      <c r="C3067" s="30">
        <v>44609.596334047303</v>
      </c>
      <c r="D3067" s="28" t="s">
        <v>9</v>
      </c>
      <c r="E3067" s="28" t="s">
        <v>26</v>
      </c>
      <c r="F3067" s="31">
        <v>108.7</v>
      </c>
      <c r="G3067" s="28" t="s">
        <v>40</v>
      </c>
      <c r="H3067" s="32">
        <v>180</v>
      </c>
      <c r="I3067" s="33">
        <v>19566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09</v>
      </c>
      <c r="C3068" s="24">
        <v>44609.596334048299</v>
      </c>
      <c r="D3068" s="22" t="s">
        <v>9</v>
      </c>
      <c r="E3068" s="22" t="s">
        <v>26</v>
      </c>
      <c r="F3068" s="25">
        <v>108.7</v>
      </c>
      <c r="G3068" s="22" t="s">
        <v>40</v>
      </c>
      <c r="H3068" s="26">
        <v>180</v>
      </c>
      <c r="I3068" s="27">
        <v>19566</v>
      </c>
      <c r="J3068" s="22" t="s">
        <v>22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09</v>
      </c>
      <c r="C3069" s="30">
        <v>44609.596334051203</v>
      </c>
      <c r="D3069" s="28" t="s">
        <v>9</v>
      </c>
      <c r="E3069" s="28" t="s">
        <v>26</v>
      </c>
      <c r="F3069" s="31">
        <v>108.7</v>
      </c>
      <c r="G3069" s="28" t="s">
        <v>40</v>
      </c>
      <c r="H3069" s="32">
        <v>180</v>
      </c>
      <c r="I3069" s="33">
        <v>19566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09</v>
      </c>
      <c r="C3070" s="24">
        <v>44609.596334051501</v>
      </c>
      <c r="D3070" s="22" t="s">
        <v>9</v>
      </c>
      <c r="E3070" s="22" t="s">
        <v>26</v>
      </c>
      <c r="F3070" s="25">
        <v>108.7</v>
      </c>
      <c r="G3070" s="22" t="s">
        <v>40</v>
      </c>
      <c r="H3070" s="26">
        <v>180</v>
      </c>
      <c r="I3070" s="27">
        <v>19566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09</v>
      </c>
      <c r="C3071" s="30">
        <v>44609.596334052403</v>
      </c>
      <c r="D3071" s="28" t="s">
        <v>9</v>
      </c>
      <c r="E3071" s="28" t="s">
        <v>26</v>
      </c>
      <c r="F3071" s="31">
        <v>108.7</v>
      </c>
      <c r="G3071" s="28" t="s">
        <v>40</v>
      </c>
      <c r="H3071" s="32">
        <v>119</v>
      </c>
      <c r="I3071" s="33">
        <v>12935.3</v>
      </c>
      <c r="J3071" s="28" t="s">
        <v>22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09</v>
      </c>
      <c r="C3072" s="24">
        <v>44609.596334066002</v>
      </c>
      <c r="D3072" s="22" t="s">
        <v>9</v>
      </c>
      <c r="E3072" s="22" t="s">
        <v>26</v>
      </c>
      <c r="F3072" s="25">
        <v>108.7</v>
      </c>
      <c r="G3072" s="22" t="s">
        <v>40</v>
      </c>
      <c r="H3072" s="26">
        <v>35</v>
      </c>
      <c r="I3072" s="27">
        <v>3804.5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09</v>
      </c>
      <c r="C3073" s="30">
        <v>44609.596783862296</v>
      </c>
      <c r="D3073" s="28" t="s">
        <v>9</v>
      </c>
      <c r="E3073" s="28" t="s">
        <v>20</v>
      </c>
      <c r="F3073" s="31">
        <v>10.262</v>
      </c>
      <c r="G3073" s="28" t="s">
        <v>40</v>
      </c>
      <c r="H3073" s="32">
        <v>779</v>
      </c>
      <c r="I3073" s="33">
        <v>7994.1</v>
      </c>
      <c r="J3073" s="28" t="s">
        <v>21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09</v>
      </c>
      <c r="C3074" s="24">
        <v>44609.596783862798</v>
      </c>
      <c r="D3074" s="22" t="s">
        <v>9</v>
      </c>
      <c r="E3074" s="22" t="s">
        <v>20</v>
      </c>
      <c r="F3074" s="25">
        <v>10.262</v>
      </c>
      <c r="G3074" s="22" t="s">
        <v>40</v>
      </c>
      <c r="H3074" s="26">
        <v>750</v>
      </c>
      <c r="I3074" s="27">
        <v>7696.5</v>
      </c>
      <c r="J3074" s="22" t="s">
        <v>21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09</v>
      </c>
      <c r="C3075" s="30">
        <v>44609.596783959503</v>
      </c>
      <c r="D3075" s="28" t="s">
        <v>9</v>
      </c>
      <c r="E3075" s="28" t="s">
        <v>20</v>
      </c>
      <c r="F3075" s="31">
        <v>10.262</v>
      </c>
      <c r="G3075" s="28" t="s">
        <v>40</v>
      </c>
      <c r="H3075" s="32">
        <v>382</v>
      </c>
      <c r="I3075" s="33">
        <v>3920.08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09</v>
      </c>
      <c r="C3076" s="24">
        <v>44609.596783977198</v>
      </c>
      <c r="D3076" s="22" t="s">
        <v>9</v>
      </c>
      <c r="E3076" s="22" t="s">
        <v>20</v>
      </c>
      <c r="F3076" s="25">
        <v>10.262</v>
      </c>
      <c r="G3076" s="22" t="s">
        <v>40</v>
      </c>
      <c r="H3076" s="26">
        <v>382</v>
      </c>
      <c r="I3076" s="27">
        <v>3920.08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09</v>
      </c>
      <c r="C3077" s="30">
        <v>44609.5967840921</v>
      </c>
      <c r="D3077" s="28" t="s">
        <v>9</v>
      </c>
      <c r="E3077" s="28" t="s">
        <v>20</v>
      </c>
      <c r="F3077" s="31">
        <v>10.262</v>
      </c>
      <c r="G3077" s="28" t="s">
        <v>40</v>
      </c>
      <c r="H3077" s="32">
        <v>448</v>
      </c>
      <c r="I3077" s="33">
        <v>4597.38</v>
      </c>
      <c r="J3077" s="28" t="s">
        <v>21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09</v>
      </c>
      <c r="C3078" s="24">
        <v>44609.596840817401</v>
      </c>
      <c r="D3078" s="22" t="s">
        <v>9</v>
      </c>
      <c r="E3078" s="22" t="s">
        <v>26</v>
      </c>
      <c r="F3078" s="25">
        <v>108.7</v>
      </c>
      <c r="G3078" s="22" t="s">
        <v>40</v>
      </c>
      <c r="H3078" s="26">
        <v>626</v>
      </c>
      <c r="I3078" s="27">
        <v>68046.2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09</v>
      </c>
      <c r="C3079" s="30">
        <v>44609.596840817801</v>
      </c>
      <c r="D3079" s="28" t="s">
        <v>9</v>
      </c>
      <c r="E3079" s="28" t="s">
        <v>26</v>
      </c>
      <c r="F3079" s="31">
        <v>108.7</v>
      </c>
      <c r="G3079" s="28" t="s">
        <v>40</v>
      </c>
      <c r="H3079" s="32">
        <v>253</v>
      </c>
      <c r="I3079" s="33">
        <v>27501.1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09</v>
      </c>
      <c r="C3080" s="24">
        <v>44609.596840817903</v>
      </c>
      <c r="D3080" s="22" t="s">
        <v>9</v>
      </c>
      <c r="E3080" s="22" t="s">
        <v>26</v>
      </c>
      <c r="F3080" s="25">
        <v>108.7</v>
      </c>
      <c r="G3080" s="22" t="s">
        <v>40</v>
      </c>
      <c r="H3080" s="26">
        <v>193</v>
      </c>
      <c r="I3080" s="27">
        <v>20979.1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09</v>
      </c>
      <c r="C3081" s="30">
        <v>44609.5968408189</v>
      </c>
      <c r="D3081" s="28" t="s">
        <v>9</v>
      </c>
      <c r="E3081" s="28" t="s">
        <v>26</v>
      </c>
      <c r="F3081" s="31">
        <v>108.7</v>
      </c>
      <c r="G3081" s="28" t="s">
        <v>40</v>
      </c>
      <c r="H3081" s="32">
        <v>83</v>
      </c>
      <c r="I3081" s="33">
        <v>9022.1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09</v>
      </c>
      <c r="C3082" s="24">
        <v>44609.596840824401</v>
      </c>
      <c r="D3082" s="22" t="s">
        <v>9</v>
      </c>
      <c r="E3082" s="22" t="s">
        <v>26</v>
      </c>
      <c r="F3082" s="25">
        <v>108.7</v>
      </c>
      <c r="G3082" s="22" t="s">
        <v>40</v>
      </c>
      <c r="H3082" s="26">
        <v>222</v>
      </c>
      <c r="I3082" s="27">
        <v>24131.4</v>
      </c>
      <c r="J3082" s="22" t="s">
        <v>23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09</v>
      </c>
      <c r="C3083" s="30">
        <v>44609.596840915998</v>
      </c>
      <c r="D3083" s="28" t="s">
        <v>9</v>
      </c>
      <c r="E3083" s="28" t="s">
        <v>26</v>
      </c>
      <c r="F3083" s="31">
        <v>108.7</v>
      </c>
      <c r="G3083" s="28" t="s">
        <v>40</v>
      </c>
      <c r="H3083" s="32">
        <v>2120</v>
      </c>
      <c r="I3083" s="33">
        <v>230444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09</v>
      </c>
      <c r="C3084" s="24">
        <v>44609.596841446401</v>
      </c>
      <c r="D3084" s="22" t="s">
        <v>9</v>
      </c>
      <c r="E3084" s="22" t="s">
        <v>20</v>
      </c>
      <c r="F3084" s="25">
        <v>10.26</v>
      </c>
      <c r="G3084" s="22" t="s">
        <v>40</v>
      </c>
      <c r="H3084" s="26">
        <v>509</v>
      </c>
      <c r="I3084" s="27">
        <v>5222.34</v>
      </c>
      <c r="J3084" s="22" t="s">
        <v>22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09</v>
      </c>
      <c r="C3085" s="30">
        <v>44609.596841446801</v>
      </c>
      <c r="D3085" s="28" t="s">
        <v>9</v>
      </c>
      <c r="E3085" s="28" t="s">
        <v>20</v>
      </c>
      <c r="F3085" s="31">
        <v>10.26</v>
      </c>
      <c r="G3085" s="28" t="s">
        <v>40</v>
      </c>
      <c r="H3085" s="32">
        <v>60</v>
      </c>
      <c r="I3085" s="33">
        <v>615.6</v>
      </c>
      <c r="J3085" s="28" t="s">
        <v>22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09</v>
      </c>
      <c r="C3086" s="24">
        <v>44609.596841447601</v>
      </c>
      <c r="D3086" s="22" t="s">
        <v>9</v>
      </c>
      <c r="E3086" s="22" t="s">
        <v>20</v>
      </c>
      <c r="F3086" s="25">
        <v>10.26</v>
      </c>
      <c r="G3086" s="22" t="s">
        <v>40</v>
      </c>
      <c r="H3086" s="26">
        <v>110</v>
      </c>
      <c r="I3086" s="27">
        <v>1128.5999999999999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09</v>
      </c>
      <c r="C3087" s="30">
        <v>44609.596841543498</v>
      </c>
      <c r="D3087" s="28" t="s">
        <v>9</v>
      </c>
      <c r="E3087" s="28" t="s">
        <v>20</v>
      </c>
      <c r="F3087" s="31">
        <v>10.26</v>
      </c>
      <c r="G3087" s="28" t="s">
        <v>40</v>
      </c>
      <c r="H3087" s="32">
        <v>1185</v>
      </c>
      <c r="I3087" s="33">
        <v>12158.1</v>
      </c>
      <c r="J3087" s="28" t="s">
        <v>21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09</v>
      </c>
      <c r="C3088" s="24">
        <v>44609.596841543796</v>
      </c>
      <c r="D3088" s="22" t="s">
        <v>9</v>
      </c>
      <c r="E3088" s="22" t="s">
        <v>20</v>
      </c>
      <c r="F3088" s="25">
        <v>10.26</v>
      </c>
      <c r="G3088" s="22" t="s">
        <v>40</v>
      </c>
      <c r="H3088" s="26">
        <v>204</v>
      </c>
      <c r="I3088" s="27">
        <v>2093.04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09</v>
      </c>
      <c r="C3089" s="30">
        <v>44609.596841660998</v>
      </c>
      <c r="D3089" s="28" t="s">
        <v>9</v>
      </c>
      <c r="E3089" s="28" t="s">
        <v>20</v>
      </c>
      <c r="F3089" s="31">
        <v>10.26</v>
      </c>
      <c r="G3089" s="28" t="s">
        <v>40</v>
      </c>
      <c r="H3089" s="32">
        <v>150</v>
      </c>
      <c r="I3089" s="33">
        <v>1539</v>
      </c>
      <c r="J3089" s="28" t="s">
        <v>23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09</v>
      </c>
      <c r="C3090" s="24">
        <v>44609.597400657403</v>
      </c>
      <c r="D3090" s="22" t="s">
        <v>9</v>
      </c>
      <c r="E3090" s="22" t="s">
        <v>26</v>
      </c>
      <c r="F3090" s="25">
        <v>108.66</v>
      </c>
      <c r="G3090" s="22" t="s">
        <v>40</v>
      </c>
      <c r="H3090" s="26">
        <v>146</v>
      </c>
      <c r="I3090" s="27">
        <v>15864.36</v>
      </c>
      <c r="J3090" s="22" t="s">
        <v>22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09</v>
      </c>
      <c r="C3091" s="30">
        <v>44609.597400668899</v>
      </c>
      <c r="D3091" s="28" t="s">
        <v>9</v>
      </c>
      <c r="E3091" s="28" t="s">
        <v>26</v>
      </c>
      <c r="F3091" s="31">
        <v>108.66</v>
      </c>
      <c r="G3091" s="28" t="s">
        <v>40</v>
      </c>
      <c r="H3091" s="32">
        <v>200</v>
      </c>
      <c r="I3091" s="33">
        <v>21732</v>
      </c>
      <c r="J3091" s="28" t="s">
        <v>24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09</v>
      </c>
      <c r="C3092" s="24">
        <v>44609.597400753497</v>
      </c>
      <c r="D3092" s="22" t="s">
        <v>9</v>
      </c>
      <c r="E3092" s="22" t="s">
        <v>26</v>
      </c>
      <c r="F3092" s="25">
        <v>108.66</v>
      </c>
      <c r="G3092" s="22" t="s">
        <v>40</v>
      </c>
      <c r="H3092" s="26">
        <v>269</v>
      </c>
      <c r="I3092" s="27">
        <v>29229.54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09</v>
      </c>
      <c r="C3093" s="30">
        <v>44609.5978108462</v>
      </c>
      <c r="D3093" s="28" t="s">
        <v>9</v>
      </c>
      <c r="E3093" s="28" t="s">
        <v>20</v>
      </c>
      <c r="F3093" s="31">
        <v>10.256</v>
      </c>
      <c r="G3093" s="28" t="s">
        <v>40</v>
      </c>
      <c r="H3093" s="32">
        <v>11</v>
      </c>
      <c r="I3093" s="33">
        <v>112.82</v>
      </c>
      <c r="J3093" s="28" t="s">
        <v>21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09</v>
      </c>
      <c r="C3094" s="24">
        <v>44609.597810846499</v>
      </c>
      <c r="D3094" s="22" t="s">
        <v>9</v>
      </c>
      <c r="E3094" s="22" t="s">
        <v>20</v>
      </c>
      <c r="F3094" s="25">
        <v>10.256</v>
      </c>
      <c r="G3094" s="22" t="s">
        <v>40</v>
      </c>
      <c r="H3094" s="26">
        <v>372</v>
      </c>
      <c r="I3094" s="27">
        <v>3815.23</v>
      </c>
      <c r="J3094" s="22" t="s">
        <v>21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09</v>
      </c>
      <c r="C3095" s="30">
        <v>44609.597810846797</v>
      </c>
      <c r="D3095" s="28" t="s">
        <v>9</v>
      </c>
      <c r="E3095" s="28" t="s">
        <v>20</v>
      </c>
      <c r="F3095" s="31">
        <v>10.256</v>
      </c>
      <c r="G3095" s="28" t="s">
        <v>40</v>
      </c>
      <c r="H3095" s="32">
        <v>291</v>
      </c>
      <c r="I3095" s="33">
        <v>2984.5</v>
      </c>
      <c r="J3095" s="28" t="s">
        <v>21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09</v>
      </c>
      <c r="C3096" s="24">
        <v>44609.597810943204</v>
      </c>
      <c r="D3096" s="22" t="s">
        <v>9</v>
      </c>
      <c r="E3096" s="22" t="s">
        <v>20</v>
      </c>
      <c r="F3096" s="25">
        <v>10.256</v>
      </c>
      <c r="G3096" s="22" t="s">
        <v>40</v>
      </c>
      <c r="H3096" s="26">
        <v>171</v>
      </c>
      <c r="I3096" s="27">
        <v>1753.78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09</v>
      </c>
      <c r="C3097" s="30">
        <v>44609.597810944499</v>
      </c>
      <c r="D3097" s="28" t="s">
        <v>9</v>
      </c>
      <c r="E3097" s="28" t="s">
        <v>20</v>
      </c>
      <c r="F3097" s="31">
        <v>10.256</v>
      </c>
      <c r="G3097" s="28" t="s">
        <v>40</v>
      </c>
      <c r="H3097" s="32">
        <v>17</v>
      </c>
      <c r="I3097" s="33">
        <v>174.35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09</v>
      </c>
      <c r="C3098" s="24">
        <v>44609.597811040701</v>
      </c>
      <c r="D3098" s="22" t="s">
        <v>9</v>
      </c>
      <c r="E3098" s="22" t="s">
        <v>20</v>
      </c>
      <c r="F3098" s="25">
        <v>10.256</v>
      </c>
      <c r="G3098" s="22" t="s">
        <v>40</v>
      </c>
      <c r="H3098" s="26">
        <v>36</v>
      </c>
      <c r="I3098" s="27">
        <v>369.22</v>
      </c>
      <c r="J3098" s="22" t="s">
        <v>21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09</v>
      </c>
      <c r="C3099" s="30">
        <v>44609.5987818262</v>
      </c>
      <c r="D3099" s="28" t="s">
        <v>9</v>
      </c>
      <c r="E3099" s="28" t="s">
        <v>26</v>
      </c>
      <c r="F3099" s="31">
        <v>108.72</v>
      </c>
      <c r="G3099" s="28" t="s">
        <v>40</v>
      </c>
      <c r="H3099" s="32">
        <v>531</v>
      </c>
      <c r="I3099" s="33">
        <v>57730.32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09</v>
      </c>
      <c r="C3100" s="24">
        <v>44609.598781826302</v>
      </c>
      <c r="D3100" s="22" t="s">
        <v>9</v>
      </c>
      <c r="E3100" s="22" t="s">
        <v>26</v>
      </c>
      <c r="F3100" s="25">
        <v>108.72</v>
      </c>
      <c r="G3100" s="22" t="s">
        <v>40</v>
      </c>
      <c r="H3100" s="26">
        <v>600</v>
      </c>
      <c r="I3100" s="27">
        <v>65232</v>
      </c>
      <c r="J3100" s="22" t="s">
        <v>27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09</v>
      </c>
      <c r="C3101" s="30">
        <v>44609.598781940702</v>
      </c>
      <c r="D3101" s="28" t="s">
        <v>9</v>
      </c>
      <c r="E3101" s="28" t="s">
        <v>26</v>
      </c>
      <c r="F3101" s="31">
        <v>108.72</v>
      </c>
      <c r="G3101" s="28" t="s">
        <v>40</v>
      </c>
      <c r="H3101" s="32">
        <v>290</v>
      </c>
      <c r="I3101" s="33">
        <v>31528.799999999999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09</v>
      </c>
      <c r="C3102" s="24">
        <v>44609.598783998998</v>
      </c>
      <c r="D3102" s="22" t="s">
        <v>9</v>
      </c>
      <c r="E3102" s="22" t="s">
        <v>26</v>
      </c>
      <c r="F3102" s="25">
        <v>108.72</v>
      </c>
      <c r="G3102" s="22" t="s">
        <v>40</v>
      </c>
      <c r="H3102" s="26">
        <v>290</v>
      </c>
      <c r="I3102" s="27">
        <v>31528.799999999999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09</v>
      </c>
      <c r="C3103" s="30">
        <v>44609.598784311602</v>
      </c>
      <c r="D3103" s="28" t="s">
        <v>9</v>
      </c>
      <c r="E3103" s="28" t="s">
        <v>26</v>
      </c>
      <c r="F3103" s="31">
        <v>108.72</v>
      </c>
      <c r="G3103" s="28" t="s">
        <v>40</v>
      </c>
      <c r="H3103" s="32">
        <v>56</v>
      </c>
      <c r="I3103" s="33">
        <v>6088.32</v>
      </c>
      <c r="J3103" s="28" t="s">
        <v>23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09</v>
      </c>
      <c r="C3104" s="24">
        <v>44609.598784312198</v>
      </c>
      <c r="D3104" s="22" t="s">
        <v>9</v>
      </c>
      <c r="E3104" s="22" t="s">
        <v>26</v>
      </c>
      <c r="F3104" s="25">
        <v>108.72</v>
      </c>
      <c r="G3104" s="22" t="s">
        <v>40</v>
      </c>
      <c r="H3104" s="26">
        <v>290</v>
      </c>
      <c r="I3104" s="27">
        <v>31528.799999999999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09</v>
      </c>
      <c r="C3105" s="30">
        <v>44609.598784312497</v>
      </c>
      <c r="D3105" s="28" t="s">
        <v>9</v>
      </c>
      <c r="E3105" s="28" t="s">
        <v>26</v>
      </c>
      <c r="F3105" s="31">
        <v>108.72</v>
      </c>
      <c r="G3105" s="28" t="s">
        <v>40</v>
      </c>
      <c r="H3105" s="32">
        <v>290</v>
      </c>
      <c r="I3105" s="33">
        <v>31528.799999999999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09</v>
      </c>
      <c r="C3106" s="24">
        <v>44609.598784313399</v>
      </c>
      <c r="D3106" s="22" t="s">
        <v>9</v>
      </c>
      <c r="E3106" s="22" t="s">
        <v>26</v>
      </c>
      <c r="F3106" s="25">
        <v>108.72</v>
      </c>
      <c r="G3106" s="22" t="s">
        <v>40</v>
      </c>
      <c r="H3106" s="26">
        <v>169</v>
      </c>
      <c r="I3106" s="27">
        <v>18373.68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09</v>
      </c>
      <c r="C3107" s="30">
        <v>44609.5987843193</v>
      </c>
      <c r="D3107" s="28" t="s">
        <v>9</v>
      </c>
      <c r="E3107" s="28" t="s">
        <v>26</v>
      </c>
      <c r="F3107" s="31">
        <v>108.72</v>
      </c>
      <c r="G3107" s="28" t="s">
        <v>40</v>
      </c>
      <c r="H3107" s="32">
        <v>300</v>
      </c>
      <c r="I3107" s="33">
        <v>32616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09</v>
      </c>
      <c r="C3108" s="24">
        <v>44609.598784396403</v>
      </c>
      <c r="D3108" s="22" t="s">
        <v>9</v>
      </c>
      <c r="E3108" s="22" t="s">
        <v>26</v>
      </c>
      <c r="F3108" s="25">
        <v>108.72</v>
      </c>
      <c r="G3108" s="22" t="s">
        <v>40</v>
      </c>
      <c r="H3108" s="26">
        <v>531</v>
      </c>
      <c r="I3108" s="27">
        <v>57730.32</v>
      </c>
      <c r="J3108" s="22" t="s">
        <v>27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09</v>
      </c>
      <c r="C3109" s="30">
        <v>44609.598876937402</v>
      </c>
      <c r="D3109" s="28" t="s">
        <v>9</v>
      </c>
      <c r="E3109" s="28" t="s">
        <v>20</v>
      </c>
      <c r="F3109" s="31">
        <v>10.262</v>
      </c>
      <c r="G3109" s="28" t="s">
        <v>40</v>
      </c>
      <c r="H3109" s="32">
        <v>340</v>
      </c>
      <c r="I3109" s="33">
        <v>3489.08</v>
      </c>
      <c r="J3109" s="28" t="s">
        <v>21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09</v>
      </c>
      <c r="C3110" s="24">
        <v>44609.598877157703</v>
      </c>
      <c r="D3110" s="22" t="s">
        <v>9</v>
      </c>
      <c r="E3110" s="22" t="s">
        <v>20</v>
      </c>
      <c r="F3110" s="25">
        <v>10.262</v>
      </c>
      <c r="G3110" s="22" t="s">
        <v>40</v>
      </c>
      <c r="H3110" s="26">
        <v>340</v>
      </c>
      <c r="I3110" s="27">
        <v>3489.08</v>
      </c>
      <c r="J3110" s="22" t="s">
        <v>21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09</v>
      </c>
      <c r="C3111" s="30">
        <v>44609.598877377597</v>
      </c>
      <c r="D3111" s="28" t="s">
        <v>9</v>
      </c>
      <c r="E3111" s="28" t="s">
        <v>20</v>
      </c>
      <c r="F3111" s="31">
        <v>10.262</v>
      </c>
      <c r="G3111" s="28" t="s">
        <v>40</v>
      </c>
      <c r="H3111" s="32">
        <v>340</v>
      </c>
      <c r="I3111" s="33">
        <v>3489.08</v>
      </c>
      <c r="J3111" s="28" t="s">
        <v>21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09</v>
      </c>
      <c r="C3112" s="24">
        <v>44609.598993432097</v>
      </c>
      <c r="D3112" s="22" t="s">
        <v>9</v>
      </c>
      <c r="E3112" s="22" t="s">
        <v>26</v>
      </c>
      <c r="F3112" s="25">
        <v>108.68</v>
      </c>
      <c r="G3112" s="22" t="s">
        <v>40</v>
      </c>
      <c r="H3112" s="26">
        <v>1432</v>
      </c>
      <c r="I3112" s="27">
        <v>155629.76000000001</v>
      </c>
      <c r="J3112" s="22" t="s">
        <v>27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09</v>
      </c>
      <c r="C3113" s="30">
        <v>44609.598993479602</v>
      </c>
      <c r="D3113" s="28" t="s">
        <v>9</v>
      </c>
      <c r="E3113" s="28" t="s">
        <v>20</v>
      </c>
      <c r="F3113" s="31">
        <v>10.262</v>
      </c>
      <c r="G3113" s="28" t="s">
        <v>40</v>
      </c>
      <c r="H3113" s="32">
        <v>232</v>
      </c>
      <c r="I3113" s="33">
        <v>2380.7800000000002</v>
      </c>
      <c r="J3113" s="28" t="s">
        <v>21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09</v>
      </c>
      <c r="C3114" s="24">
        <v>44609.598993480402</v>
      </c>
      <c r="D3114" s="22" t="s">
        <v>9</v>
      </c>
      <c r="E3114" s="22" t="s">
        <v>20</v>
      </c>
      <c r="F3114" s="25">
        <v>10.262</v>
      </c>
      <c r="G3114" s="22" t="s">
        <v>40</v>
      </c>
      <c r="H3114" s="26">
        <v>108</v>
      </c>
      <c r="I3114" s="27">
        <v>1108.3</v>
      </c>
      <c r="J3114" s="22" t="s">
        <v>21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09</v>
      </c>
      <c r="C3115" s="30">
        <v>44609.598993546999</v>
      </c>
      <c r="D3115" s="28" t="s">
        <v>9</v>
      </c>
      <c r="E3115" s="28" t="s">
        <v>20</v>
      </c>
      <c r="F3115" s="31">
        <v>10.262</v>
      </c>
      <c r="G3115" s="28" t="s">
        <v>40</v>
      </c>
      <c r="H3115" s="32">
        <v>167</v>
      </c>
      <c r="I3115" s="33">
        <v>1713.75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09</v>
      </c>
      <c r="C3116" s="24">
        <v>44609.598993578402</v>
      </c>
      <c r="D3116" s="22" t="s">
        <v>9</v>
      </c>
      <c r="E3116" s="22" t="s">
        <v>20</v>
      </c>
      <c r="F3116" s="25">
        <v>10.262</v>
      </c>
      <c r="G3116" s="22" t="s">
        <v>40</v>
      </c>
      <c r="H3116" s="26">
        <v>167</v>
      </c>
      <c r="I3116" s="27">
        <v>1713.75</v>
      </c>
      <c r="J3116" s="22" t="s">
        <v>22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09</v>
      </c>
      <c r="C3117" s="30">
        <v>44609.598993674801</v>
      </c>
      <c r="D3117" s="28" t="s">
        <v>9</v>
      </c>
      <c r="E3117" s="28" t="s">
        <v>20</v>
      </c>
      <c r="F3117" s="31">
        <v>10.262</v>
      </c>
      <c r="G3117" s="28" t="s">
        <v>40</v>
      </c>
      <c r="H3117" s="32">
        <v>340</v>
      </c>
      <c r="I3117" s="33">
        <v>3489.08</v>
      </c>
      <c r="J3117" s="28" t="s">
        <v>21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09</v>
      </c>
      <c r="C3118" s="24">
        <v>44609.598993675099</v>
      </c>
      <c r="D3118" s="22" t="s">
        <v>9</v>
      </c>
      <c r="E3118" s="22" t="s">
        <v>20</v>
      </c>
      <c r="F3118" s="25">
        <v>10.262</v>
      </c>
      <c r="G3118" s="22" t="s">
        <v>40</v>
      </c>
      <c r="H3118" s="26">
        <v>318</v>
      </c>
      <c r="I3118" s="27">
        <v>3263.32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09</v>
      </c>
      <c r="C3119" s="30">
        <v>44609.598995816203</v>
      </c>
      <c r="D3119" s="28" t="s">
        <v>9</v>
      </c>
      <c r="E3119" s="28" t="s">
        <v>20</v>
      </c>
      <c r="F3119" s="31">
        <v>10.262</v>
      </c>
      <c r="G3119" s="28" t="s">
        <v>40</v>
      </c>
      <c r="H3119" s="32">
        <v>544</v>
      </c>
      <c r="I3119" s="33">
        <v>5582.53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09</v>
      </c>
      <c r="C3120" s="24">
        <v>44609.599065021801</v>
      </c>
      <c r="D3120" s="22" t="s">
        <v>9</v>
      </c>
      <c r="E3120" s="22" t="s">
        <v>20</v>
      </c>
      <c r="F3120" s="25">
        <v>10.262</v>
      </c>
      <c r="G3120" s="22" t="s">
        <v>40</v>
      </c>
      <c r="H3120" s="26">
        <v>544</v>
      </c>
      <c r="I3120" s="27">
        <v>5582.53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09</v>
      </c>
      <c r="C3121" s="30">
        <v>44609.599163253901</v>
      </c>
      <c r="D3121" s="28" t="s">
        <v>9</v>
      </c>
      <c r="E3121" s="28" t="s">
        <v>20</v>
      </c>
      <c r="F3121" s="31">
        <v>10.26</v>
      </c>
      <c r="G3121" s="28" t="s">
        <v>40</v>
      </c>
      <c r="H3121" s="32">
        <v>305</v>
      </c>
      <c r="I3121" s="33">
        <v>3129.3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09</v>
      </c>
      <c r="C3122" s="24">
        <v>44609.599163255603</v>
      </c>
      <c r="D3122" s="22" t="s">
        <v>9</v>
      </c>
      <c r="E3122" s="22" t="s">
        <v>20</v>
      </c>
      <c r="F3122" s="25">
        <v>10.26</v>
      </c>
      <c r="G3122" s="22" t="s">
        <v>40</v>
      </c>
      <c r="H3122" s="26">
        <v>305</v>
      </c>
      <c r="I3122" s="27">
        <v>3129.3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09</v>
      </c>
      <c r="C3123" s="30">
        <v>44609.599163255902</v>
      </c>
      <c r="D3123" s="28" t="s">
        <v>9</v>
      </c>
      <c r="E3123" s="28" t="s">
        <v>20</v>
      </c>
      <c r="F3123" s="31">
        <v>10.26</v>
      </c>
      <c r="G3123" s="28" t="s">
        <v>40</v>
      </c>
      <c r="H3123" s="32">
        <v>107</v>
      </c>
      <c r="I3123" s="33">
        <v>1097.82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09</v>
      </c>
      <c r="C3124" s="24">
        <v>44609.599163368999</v>
      </c>
      <c r="D3124" s="22" t="s">
        <v>9</v>
      </c>
      <c r="E3124" s="22" t="s">
        <v>20</v>
      </c>
      <c r="F3124" s="25">
        <v>10.26</v>
      </c>
      <c r="G3124" s="22" t="s">
        <v>40</v>
      </c>
      <c r="H3124" s="26">
        <v>219</v>
      </c>
      <c r="I3124" s="27">
        <v>2246.94</v>
      </c>
      <c r="J3124" s="22" t="s">
        <v>21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09</v>
      </c>
      <c r="C3125" s="30">
        <v>44609.599260107199</v>
      </c>
      <c r="D3125" s="28" t="s">
        <v>9</v>
      </c>
      <c r="E3125" s="28" t="s">
        <v>28</v>
      </c>
      <c r="F3125" s="31">
        <v>76.34</v>
      </c>
      <c r="G3125" s="28" t="s">
        <v>40</v>
      </c>
      <c r="H3125" s="32">
        <v>40</v>
      </c>
      <c r="I3125" s="33">
        <v>3053.6</v>
      </c>
      <c r="J3125" s="28" t="s">
        <v>29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09</v>
      </c>
      <c r="C3126" s="24">
        <v>44609.5992728942</v>
      </c>
      <c r="D3126" s="22" t="s">
        <v>9</v>
      </c>
      <c r="E3126" s="22" t="s">
        <v>20</v>
      </c>
      <c r="F3126" s="25">
        <v>10.26</v>
      </c>
      <c r="G3126" s="22" t="s">
        <v>40</v>
      </c>
      <c r="H3126" s="26">
        <v>198</v>
      </c>
      <c r="I3126" s="27">
        <v>2031.48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09</v>
      </c>
      <c r="C3127" s="30">
        <v>44609.5992729477</v>
      </c>
      <c r="D3127" s="28" t="s">
        <v>9</v>
      </c>
      <c r="E3127" s="28" t="s">
        <v>20</v>
      </c>
      <c r="F3127" s="31">
        <v>10.26</v>
      </c>
      <c r="G3127" s="28" t="s">
        <v>40</v>
      </c>
      <c r="H3127" s="32">
        <v>406</v>
      </c>
      <c r="I3127" s="33">
        <v>4165.5600000000004</v>
      </c>
      <c r="J3127" s="28" t="s">
        <v>21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09</v>
      </c>
      <c r="C3128" s="24">
        <v>44609.599272949701</v>
      </c>
      <c r="D3128" s="22" t="s">
        <v>9</v>
      </c>
      <c r="E3128" s="22" t="s">
        <v>20</v>
      </c>
      <c r="F3128" s="25">
        <v>10.26</v>
      </c>
      <c r="G3128" s="22" t="s">
        <v>40</v>
      </c>
      <c r="H3128" s="26">
        <v>625</v>
      </c>
      <c r="I3128" s="27">
        <v>6412.5</v>
      </c>
      <c r="J3128" s="22" t="s">
        <v>21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09</v>
      </c>
      <c r="C3129" s="30">
        <v>44609.599273065804</v>
      </c>
      <c r="D3129" s="28" t="s">
        <v>9</v>
      </c>
      <c r="E3129" s="28" t="s">
        <v>26</v>
      </c>
      <c r="F3129" s="31">
        <v>108.66</v>
      </c>
      <c r="G3129" s="28" t="s">
        <v>40</v>
      </c>
      <c r="H3129" s="32">
        <v>171</v>
      </c>
      <c r="I3129" s="33">
        <v>18580.86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09</v>
      </c>
      <c r="C3130" s="24">
        <v>44609.599273065804</v>
      </c>
      <c r="D3130" s="22" t="s">
        <v>9</v>
      </c>
      <c r="E3130" s="22" t="s">
        <v>26</v>
      </c>
      <c r="F3130" s="25">
        <v>108.66</v>
      </c>
      <c r="G3130" s="22" t="s">
        <v>40</v>
      </c>
      <c r="H3130" s="26">
        <v>125</v>
      </c>
      <c r="I3130" s="27">
        <v>13582.5</v>
      </c>
      <c r="J3130" s="22" t="s">
        <v>22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09</v>
      </c>
      <c r="C3131" s="30">
        <v>44609.599273067601</v>
      </c>
      <c r="D3131" s="28" t="s">
        <v>9</v>
      </c>
      <c r="E3131" s="28" t="s">
        <v>20</v>
      </c>
      <c r="F3131" s="31">
        <v>10.26</v>
      </c>
      <c r="G3131" s="28" t="s">
        <v>40</v>
      </c>
      <c r="H3131" s="32">
        <v>109</v>
      </c>
      <c r="I3131" s="33">
        <v>1118.3399999999999</v>
      </c>
      <c r="J3131" s="28" t="s">
        <v>22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09</v>
      </c>
      <c r="C3132" s="24">
        <v>44609.599273163301</v>
      </c>
      <c r="D3132" s="22" t="s">
        <v>9</v>
      </c>
      <c r="E3132" s="22" t="s">
        <v>26</v>
      </c>
      <c r="F3132" s="25">
        <v>108.66</v>
      </c>
      <c r="G3132" s="22" t="s">
        <v>40</v>
      </c>
      <c r="H3132" s="26">
        <v>312</v>
      </c>
      <c r="I3132" s="27">
        <v>33901.919999999998</v>
      </c>
      <c r="J3132" s="22" t="s">
        <v>27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09</v>
      </c>
      <c r="C3133" s="30">
        <v>44609.599273163301</v>
      </c>
      <c r="D3133" s="28" t="s">
        <v>9</v>
      </c>
      <c r="E3133" s="28" t="s">
        <v>26</v>
      </c>
      <c r="F3133" s="31">
        <v>108.66</v>
      </c>
      <c r="G3133" s="28" t="s">
        <v>40</v>
      </c>
      <c r="H3133" s="32">
        <v>762</v>
      </c>
      <c r="I3133" s="33">
        <v>82798.92</v>
      </c>
      <c r="J3133" s="28" t="s">
        <v>27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09</v>
      </c>
      <c r="C3134" s="24">
        <v>44609.599273163301</v>
      </c>
      <c r="D3134" s="22" t="s">
        <v>9</v>
      </c>
      <c r="E3134" s="22" t="s">
        <v>26</v>
      </c>
      <c r="F3134" s="25">
        <v>108.66</v>
      </c>
      <c r="G3134" s="22" t="s">
        <v>40</v>
      </c>
      <c r="H3134" s="26">
        <v>79</v>
      </c>
      <c r="I3134" s="27">
        <v>8584.14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09</v>
      </c>
      <c r="C3135" s="30">
        <v>44609.5992731636</v>
      </c>
      <c r="D3135" s="28" t="s">
        <v>9</v>
      </c>
      <c r="E3135" s="28" t="s">
        <v>28</v>
      </c>
      <c r="F3135" s="31">
        <v>76.34</v>
      </c>
      <c r="G3135" s="28" t="s">
        <v>40</v>
      </c>
      <c r="H3135" s="32">
        <v>500</v>
      </c>
      <c r="I3135" s="33">
        <v>38170</v>
      </c>
      <c r="J3135" s="28" t="s">
        <v>29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09</v>
      </c>
      <c r="C3136" s="24">
        <v>44609.599273163803</v>
      </c>
      <c r="D3136" s="22" t="s">
        <v>9</v>
      </c>
      <c r="E3136" s="22" t="s">
        <v>28</v>
      </c>
      <c r="F3136" s="25">
        <v>76.34</v>
      </c>
      <c r="G3136" s="22" t="s">
        <v>40</v>
      </c>
      <c r="H3136" s="26">
        <v>293</v>
      </c>
      <c r="I3136" s="27">
        <v>22367.62</v>
      </c>
      <c r="J3136" s="22" t="s">
        <v>29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09</v>
      </c>
      <c r="C3137" s="30">
        <v>44609.599273167703</v>
      </c>
      <c r="D3137" s="28" t="s">
        <v>9</v>
      </c>
      <c r="E3137" s="28" t="s">
        <v>20</v>
      </c>
      <c r="F3137" s="31">
        <v>10.26</v>
      </c>
      <c r="G3137" s="28" t="s">
        <v>40</v>
      </c>
      <c r="H3137" s="32">
        <v>387</v>
      </c>
      <c r="I3137" s="33">
        <v>3970.62</v>
      </c>
      <c r="J3137" s="28" t="s">
        <v>21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09</v>
      </c>
      <c r="C3138" s="24">
        <v>44609.599273259999</v>
      </c>
      <c r="D3138" s="22" t="s">
        <v>9</v>
      </c>
      <c r="E3138" s="22" t="s">
        <v>26</v>
      </c>
      <c r="F3138" s="25">
        <v>108.66</v>
      </c>
      <c r="G3138" s="22" t="s">
        <v>40</v>
      </c>
      <c r="H3138" s="26">
        <v>171</v>
      </c>
      <c r="I3138" s="27">
        <v>18580.86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09</v>
      </c>
      <c r="C3139" s="30">
        <v>44609.599273259999</v>
      </c>
      <c r="D3139" s="28" t="s">
        <v>9</v>
      </c>
      <c r="E3139" s="28" t="s">
        <v>26</v>
      </c>
      <c r="F3139" s="31">
        <v>108.66</v>
      </c>
      <c r="G3139" s="28" t="s">
        <v>40</v>
      </c>
      <c r="H3139" s="32">
        <v>171</v>
      </c>
      <c r="I3139" s="33">
        <v>18580.86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09</v>
      </c>
      <c r="C3140" s="24">
        <v>44609.599273259999</v>
      </c>
      <c r="D3140" s="22" t="s">
        <v>9</v>
      </c>
      <c r="E3140" s="22" t="s">
        <v>26</v>
      </c>
      <c r="F3140" s="25">
        <v>108.66</v>
      </c>
      <c r="G3140" s="22" t="s">
        <v>40</v>
      </c>
      <c r="H3140" s="26">
        <v>171</v>
      </c>
      <c r="I3140" s="27">
        <v>18580.86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09</v>
      </c>
      <c r="C3141" s="30">
        <v>44609.599273259999</v>
      </c>
      <c r="D3141" s="28" t="s">
        <v>9</v>
      </c>
      <c r="E3141" s="28" t="s">
        <v>26</v>
      </c>
      <c r="F3141" s="31">
        <v>108.66</v>
      </c>
      <c r="G3141" s="28" t="s">
        <v>40</v>
      </c>
      <c r="H3141" s="32">
        <v>171</v>
      </c>
      <c r="I3141" s="33">
        <v>18580.86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09</v>
      </c>
      <c r="C3142" s="24">
        <v>44609.599273259999</v>
      </c>
      <c r="D3142" s="22" t="s">
        <v>9</v>
      </c>
      <c r="E3142" s="22" t="s">
        <v>26</v>
      </c>
      <c r="F3142" s="25">
        <v>108.66</v>
      </c>
      <c r="G3142" s="22" t="s">
        <v>40</v>
      </c>
      <c r="H3142" s="26">
        <v>40</v>
      </c>
      <c r="I3142" s="27">
        <v>4346.3999999999996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09</v>
      </c>
      <c r="C3143" s="30">
        <v>44609.599273283296</v>
      </c>
      <c r="D3143" s="28" t="s">
        <v>9</v>
      </c>
      <c r="E3143" s="28" t="s">
        <v>26</v>
      </c>
      <c r="F3143" s="31">
        <v>108.66</v>
      </c>
      <c r="G3143" s="28" t="s">
        <v>40</v>
      </c>
      <c r="H3143" s="32">
        <v>33</v>
      </c>
      <c r="I3143" s="33">
        <v>3585.78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09</v>
      </c>
      <c r="C3144" s="24">
        <v>44609.599273284701</v>
      </c>
      <c r="D3144" s="22" t="s">
        <v>9</v>
      </c>
      <c r="E3144" s="22" t="s">
        <v>20</v>
      </c>
      <c r="F3144" s="25">
        <v>10.26</v>
      </c>
      <c r="G3144" s="22" t="s">
        <v>40</v>
      </c>
      <c r="H3144" s="26">
        <v>68</v>
      </c>
      <c r="I3144" s="27">
        <v>697.68</v>
      </c>
      <c r="J3144" s="22" t="s">
        <v>23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09</v>
      </c>
      <c r="C3145" s="30">
        <v>44609.599273361098</v>
      </c>
      <c r="D3145" s="28" t="s">
        <v>9</v>
      </c>
      <c r="E3145" s="28" t="s">
        <v>28</v>
      </c>
      <c r="F3145" s="31">
        <v>76.33</v>
      </c>
      <c r="G3145" s="28" t="s">
        <v>40</v>
      </c>
      <c r="H3145" s="32">
        <v>100</v>
      </c>
      <c r="I3145" s="33">
        <v>7633</v>
      </c>
      <c r="J3145" s="28" t="s">
        <v>29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09</v>
      </c>
      <c r="C3146" s="24">
        <v>44609.599273361302</v>
      </c>
      <c r="D3146" s="22" t="s">
        <v>9</v>
      </c>
      <c r="E3146" s="22" t="s">
        <v>28</v>
      </c>
      <c r="F3146" s="25">
        <v>76.33</v>
      </c>
      <c r="G3146" s="22" t="s">
        <v>40</v>
      </c>
      <c r="H3146" s="26">
        <v>739</v>
      </c>
      <c r="I3146" s="27">
        <v>56407.87</v>
      </c>
      <c r="J3146" s="22" t="s">
        <v>29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09</v>
      </c>
      <c r="C3147" s="30">
        <v>44609.599274743698</v>
      </c>
      <c r="D3147" s="28" t="s">
        <v>9</v>
      </c>
      <c r="E3147" s="28" t="s">
        <v>28</v>
      </c>
      <c r="F3147" s="31">
        <v>76.319999999999993</v>
      </c>
      <c r="G3147" s="28" t="s">
        <v>40</v>
      </c>
      <c r="H3147" s="32">
        <v>44</v>
      </c>
      <c r="I3147" s="33">
        <v>3358.08</v>
      </c>
      <c r="J3147" s="28" t="s">
        <v>29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09</v>
      </c>
      <c r="C3148" s="24">
        <v>44609.5992747442</v>
      </c>
      <c r="D3148" s="22" t="s">
        <v>9</v>
      </c>
      <c r="E3148" s="22" t="s">
        <v>28</v>
      </c>
      <c r="F3148" s="25">
        <v>76.319999999999993</v>
      </c>
      <c r="G3148" s="22" t="s">
        <v>40</v>
      </c>
      <c r="H3148" s="26">
        <v>179</v>
      </c>
      <c r="I3148" s="27">
        <v>13661.28</v>
      </c>
      <c r="J3148" s="22" t="s">
        <v>29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09</v>
      </c>
      <c r="C3149" s="30">
        <v>44609.5992747446</v>
      </c>
      <c r="D3149" s="28" t="s">
        <v>9</v>
      </c>
      <c r="E3149" s="28" t="s">
        <v>28</v>
      </c>
      <c r="F3149" s="31">
        <v>76.319999999999993</v>
      </c>
      <c r="G3149" s="28" t="s">
        <v>40</v>
      </c>
      <c r="H3149" s="32">
        <v>89</v>
      </c>
      <c r="I3149" s="33">
        <v>6792.48</v>
      </c>
      <c r="J3149" s="28" t="s">
        <v>29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09</v>
      </c>
      <c r="C3150" s="24">
        <v>44609.600317902798</v>
      </c>
      <c r="D3150" s="22" t="s">
        <v>9</v>
      </c>
      <c r="E3150" s="22" t="s">
        <v>26</v>
      </c>
      <c r="F3150" s="25">
        <v>108.66</v>
      </c>
      <c r="G3150" s="22" t="s">
        <v>40</v>
      </c>
      <c r="H3150" s="26">
        <v>151</v>
      </c>
      <c r="I3150" s="27">
        <v>16407.66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09</v>
      </c>
      <c r="C3151" s="30">
        <v>44609.600317903103</v>
      </c>
      <c r="D3151" s="28" t="s">
        <v>9</v>
      </c>
      <c r="E3151" s="28" t="s">
        <v>26</v>
      </c>
      <c r="F3151" s="31">
        <v>108.66</v>
      </c>
      <c r="G3151" s="28" t="s">
        <v>40</v>
      </c>
      <c r="H3151" s="32">
        <v>151</v>
      </c>
      <c r="I3151" s="33">
        <v>16407.66</v>
      </c>
      <c r="J3151" s="28" t="s">
        <v>22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09</v>
      </c>
      <c r="C3152" s="24">
        <v>44609.600317903103</v>
      </c>
      <c r="D3152" s="22" t="s">
        <v>9</v>
      </c>
      <c r="E3152" s="22" t="s">
        <v>26</v>
      </c>
      <c r="F3152" s="25">
        <v>108.66</v>
      </c>
      <c r="G3152" s="22" t="s">
        <v>40</v>
      </c>
      <c r="H3152" s="26">
        <v>92</v>
      </c>
      <c r="I3152" s="27">
        <v>9996.7199999999993</v>
      </c>
      <c r="J3152" s="22" t="s">
        <v>22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09</v>
      </c>
      <c r="C3153" s="30">
        <v>44609.6003179041</v>
      </c>
      <c r="D3153" s="28" t="s">
        <v>9</v>
      </c>
      <c r="E3153" s="28" t="s">
        <v>26</v>
      </c>
      <c r="F3153" s="31">
        <v>108.66</v>
      </c>
      <c r="G3153" s="28" t="s">
        <v>40</v>
      </c>
      <c r="H3153" s="32">
        <v>151</v>
      </c>
      <c r="I3153" s="33">
        <v>16407.66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09</v>
      </c>
      <c r="C3154" s="24">
        <v>44609.600317904398</v>
      </c>
      <c r="D3154" s="22" t="s">
        <v>9</v>
      </c>
      <c r="E3154" s="22" t="s">
        <v>26</v>
      </c>
      <c r="F3154" s="25">
        <v>108.66</v>
      </c>
      <c r="G3154" s="22" t="s">
        <v>40</v>
      </c>
      <c r="H3154" s="26">
        <v>147</v>
      </c>
      <c r="I3154" s="27">
        <v>15973.02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09</v>
      </c>
      <c r="C3155" s="30">
        <v>44609.600318000703</v>
      </c>
      <c r="D3155" s="28" t="s">
        <v>9</v>
      </c>
      <c r="E3155" s="28" t="s">
        <v>26</v>
      </c>
      <c r="F3155" s="31">
        <v>108.66</v>
      </c>
      <c r="G3155" s="28" t="s">
        <v>40</v>
      </c>
      <c r="H3155" s="32">
        <v>221</v>
      </c>
      <c r="I3155" s="33">
        <v>24013.86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09</v>
      </c>
      <c r="C3156" s="24">
        <v>44609.6003180181</v>
      </c>
      <c r="D3156" s="22" t="s">
        <v>9</v>
      </c>
      <c r="E3156" s="22" t="s">
        <v>26</v>
      </c>
      <c r="F3156" s="25">
        <v>108.66</v>
      </c>
      <c r="G3156" s="22" t="s">
        <v>40</v>
      </c>
      <c r="H3156" s="26">
        <v>56</v>
      </c>
      <c r="I3156" s="27">
        <v>6084.96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09</v>
      </c>
      <c r="C3157" s="30">
        <v>44609.6003181329</v>
      </c>
      <c r="D3157" s="28" t="s">
        <v>9</v>
      </c>
      <c r="E3157" s="28" t="s">
        <v>26</v>
      </c>
      <c r="F3157" s="31">
        <v>108.66</v>
      </c>
      <c r="G3157" s="28" t="s">
        <v>40</v>
      </c>
      <c r="H3157" s="32">
        <v>4</v>
      </c>
      <c r="I3157" s="33">
        <v>434.64</v>
      </c>
      <c r="J3157" s="28" t="s">
        <v>22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09</v>
      </c>
      <c r="C3158" s="24">
        <v>44609.600570577903</v>
      </c>
      <c r="D3158" s="22" t="s">
        <v>9</v>
      </c>
      <c r="E3158" s="22" t="s">
        <v>26</v>
      </c>
      <c r="F3158" s="25">
        <v>108.74</v>
      </c>
      <c r="G3158" s="22" t="s">
        <v>40</v>
      </c>
      <c r="H3158" s="26">
        <v>1252</v>
      </c>
      <c r="I3158" s="27">
        <v>136142.48000000001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09</v>
      </c>
      <c r="C3159" s="30">
        <v>44609.600570792798</v>
      </c>
      <c r="D3159" s="28" t="s">
        <v>9</v>
      </c>
      <c r="E3159" s="28" t="s">
        <v>26</v>
      </c>
      <c r="F3159" s="31">
        <v>108.74</v>
      </c>
      <c r="G3159" s="28" t="s">
        <v>40</v>
      </c>
      <c r="H3159" s="32">
        <v>85</v>
      </c>
      <c r="I3159" s="33">
        <v>9242.9</v>
      </c>
      <c r="J3159" s="28" t="s">
        <v>27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09</v>
      </c>
      <c r="C3160" s="24">
        <v>44609.600570793104</v>
      </c>
      <c r="D3160" s="22" t="s">
        <v>9</v>
      </c>
      <c r="E3160" s="22" t="s">
        <v>26</v>
      </c>
      <c r="F3160" s="25">
        <v>108.74</v>
      </c>
      <c r="G3160" s="22" t="s">
        <v>40</v>
      </c>
      <c r="H3160" s="26">
        <v>140</v>
      </c>
      <c r="I3160" s="27">
        <v>15223.6</v>
      </c>
      <c r="J3160" s="22" t="s">
        <v>27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09</v>
      </c>
      <c r="C3161" s="30">
        <v>44609.6005709038</v>
      </c>
      <c r="D3161" s="28" t="s">
        <v>9</v>
      </c>
      <c r="E3161" s="28" t="s">
        <v>20</v>
      </c>
      <c r="F3161" s="31">
        <v>10.266</v>
      </c>
      <c r="G3161" s="28" t="s">
        <v>40</v>
      </c>
      <c r="H3161" s="32">
        <v>750</v>
      </c>
      <c r="I3161" s="33">
        <v>7699.5</v>
      </c>
      <c r="J3161" s="28" t="s">
        <v>21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09</v>
      </c>
      <c r="C3162" s="24">
        <v>44609.6005968354</v>
      </c>
      <c r="D3162" s="22" t="s">
        <v>9</v>
      </c>
      <c r="E3162" s="22" t="s">
        <v>20</v>
      </c>
      <c r="F3162" s="25">
        <v>10.266</v>
      </c>
      <c r="G3162" s="22" t="s">
        <v>40</v>
      </c>
      <c r="H3162" s="26">
        <v>76</v>
      </c>
      <c r="I3162" s="27">
        <v>780.22</v>
      </c>
      <c r="J3162" s="22" t="s">
        <v>21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09</v>
      </c>
      <c r="C3163" s="30">
        <v>44609.600596835699</v>
      </c>
      <c r="D3163" s="28" t="s">
        <v>9</v>
      </c>
      <c r="E3163" s="28" t="s">
        <v>20</v>
      </c>
      <c r="F3163" s="31">
        <v>10.266</v>
      </c>
      <c r="G3163" s="28" t="s">
        <v>40</v>
      </c>
      <c r="H3163" s="32">
        <v>544</v>
      </c>
      <c r="I3163" s="33">
        <v>5584.7</v>
      </c>
      <c r="J3163" s="28" t="s">
        <v>21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09</v>
      </c>
      <c r="C3164" s="24">
        <v>44609.6005968358</v>
      </c>
      <c r="D3164" s="22" t="s">
        <v>9</v>
      </c>
      <c r="E3164" s="22" t="s">
        <v>20</v>
      </c>
      <c r="F3164" s="25">
        <v>10.266</v>
      </c>
      <c r="G3164" s="22" t="s">
        <v>40</v>
      </c>
      <c r="H3164" s="26">
        <v>292</v>
      </c>
      <c r="I3164" s="27">
        <v>2997.67</v>
      </c>
      <c r="J3164" s="22" t="s">
        <v>21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09</v>
      </c>
      <c r="C3165" s="30">
        <v>44609.600596836099</v>
      </c>
      <c r="D3165" s="28" t="s">
        <v>9</v>
      </c>
      <c r="E3165" s="28" t="s">
        <v>20</v>
      </c>
      <c r="F3165" s="31">
        <v>10.266</v>
      </c>
      <c r="G3165" s="28" t="s">
        <v>40</v>
      </c>
      <c r="H3165" s="32">
        <v>252</v>
      </c>
      <c r="I3165" s="33">
        <v>2587.0300000000002</v>
      </c>
      <c r="J3165" s="28" t="s">
        <v>21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09</v>
      </c>
      <c r="C3166" s="24">
        <v>44609.600596836201</v>
      </c>
      <c r="D3166" s="22" t="s">
        <v>9</v>
      </c>
      <c r="E3166" s="22" t="s">
        <v>20</v>
      </c>
      <c r="F3166" s="25">
        <v>10.266</v>
      </c>
      <c r="G3166" s="22" t="s">
        <v>40</v>
      </c>
      <c r="H3166" s="26">
        <v>900</v>
      </c>
      <c r="I3166" s="27">
        <v>9239.4</v>
      </c>
      <c r="J3166" s="22" t="s">
        <v>21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09</v>
      </c>
      <c r="C3167" s="30">
        <v>44609.600596836797</v>
      </c>
      <c r="D3167" s="28" t="s">
        <v>9</v>
      </c>
      <c r="E3167" s="28" t="s">
        <v>20</v>
      </c>
      <c r="F3167" s="31">
        <v>10.266</v>
      </c>
      <c r="G3167" s="28" t="s">
        <v>40</v>
      </c>
      <c r="H3167" s="32">
        <v>544</v>
      </c>
      <c r="I3167" s="33">
        <v>5584.7</v>
      </c>
      <c r="J3167" s="28" t="s">
        <v>21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09</v>
      </c>
      <c r="C3168" s="24">
        <v>44609.600597046301</v>
      </c>
      <c r="D3168" s="22" t="s">
        <v>9</v>
      </c>
      <c r="E3168" s="22" t="s">
        <v>20</v>
      </c>
      <c r="F3168" s="25">
        <v>10.266</v>
      </c>
      <c r="G3168" s="22" t="s">
        <v>40</v>
      </c>
      <c r="H3168" s="26">
        <v>76</v>
      </c>
      <c r="I3168" s="27">
        <v>780.22</v>
      </c>
      <c r="J3168" s="22" t="s">
        <v>21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09</v>
      </c>
      <c r="C3169" s="30">
        <v>44609.600597046301</v>
      </c>
      <c r="D3169" s="28" t="s">
        <v>9</v>
      </c>
      <c r="E3169" s="28" t="s">
        <v>20</v>
      </c>
      <c r="F3169" s="31">
        <v>10.266</v>
      </c>
      <c r="G3169" s="28" t="s">
        <v>40</v>
      </c>
      <c r="H3169" s="32">
        <v>468</v>
      </c>
      <c r="I3169" s="33">
        <v>4804.49</v>
      </c>
      <c r="J3169" s="28" t="s">
        <v>21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09</v>
      </c>
      <c r="C3170" s="24">
        <v>44609.600605621301</v>
      </c>
      <c r="D3170" s="22" t="s">
        <v>9</v>
      </c>
      <c r="E3170" s="22" t="s">
        <v>20</v>
      </c>
      <c r="F3170" s="25">
        <v>10.266</v>
      </c>
      <c r="G3170" s="22" t="s">
        <v>40</v>
      </c>
      <c r="H3170" s="26">
        <v>620</v>
      </c>
      <c r="I3170" s="27">
        <v>6364.92</v>
      </c>
      <c r="J3170" s="22" t="s">
        <v>21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09</v>
      </c>
      <c r="C3171" s="30">
        <v>44609.600605822903</v>
      </c>
      <c r="D3171" s="28" t="s">
        <v>9</v>
      </c>
      <c r="E3171" s="28" t="s">
        <v>20</v>
      </c>
      <c r="F3171" s="31">
        <v>10.266</v>
      </c>
      <c r="G3171" s="28" t="s">
        <v>40</v>
      </c>
      <c r="H3171" s="32">
        <v>225</v>
      </c>
      <c r="I3171" s="33">
        <v>2309.85</v>
      </c>
      <c r="J3171" s="28" t="s">
        <v>21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09</v>
      </c>
      <c r="C3172" s="24">
        <v>44609.600606273401</v>
      </c>
      <c r="D3172" s="22" t="s">
        <v>9</v>
      </c>
      <c r="E3172" s="22" t="s">
        <v>20</v>
      </c>
      <c r="F3172" s="25">
        <v>10.266</v>
      </c>
      <c r="G3172" s="22" t="s">
        <v>40</v>
      </c>
      <c r="H3172" s="26">
        <v>270</v>
      </c>
      <c r="I3172" s="27">
        <v>2771.82</v>
      </c>
      <c r="J3172" s="22" t="s">
        <v>21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09</v>
      </c>
      <c r="C3173" s="30">
        <v>44609.600895497701</v>
      </c>
      <c r="D3173" s="28" t="s">
        <v>9</v>
      </c>
      <c r="E3173" s="28" t="s">
        <v>26</v>
      </c>
      <c r="F3173" s="31">
        <v>108.76</v>
      </c>
      <c r="G3173" s="28" t="s">
        <v>40</v>
      </c>
      <c r="H3173" s="32">
        <v>482</v>
      </c>
      <c r="I3173" s="33">
        <v>52422.32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09</v>
      </c>
      <c r="C3174" s="24">
        <v>44609.6008955047</v>
      </c>
      <c r="D3174" s="22" t="s">
        <v>9</v>
      </c>
      <c r="E3174" s="22" t="s">
        <v>26</v>
      </c>
      <c r="F3174" s="25">
        <v>108.76</v>
      </c>
      <c r="G3174" s="22" t="s">
        <v>40</v>
      </c>
      <c r="H3174" s="26">
        <v>161</v>
      </c>
      <c r="I3174" s="27">
        <v>17510.36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09</v>
      </c>
      <c r="C3175" s="30">
        <v>44609.600895749703</v>
      </c>
      <c r="D3175" s="28" t="s">
        <v>9</v>
      </c>
      <c r="E3175" s="28" t="s">
        <v>26</v>
      </c>
      <c r="F3175" s="31">
        <v>108.76</v>
      </c>
      <c r="G3175" s="28" t="s">
        <v>40</v>
      </c>
      <c r="H3175" s="32">
        <v>643</v>
      </c>
      <c r="I3175" s="33">
        <v>69932.679999999993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09</v>
      </c>
      <c r="C3176" s="24">
        <v>44609.6008957499</v>
      </c>
      <c r="D3176" s="22" t="s">
        <v>9</v>
      </c>
      <c r="E3176" s="22" t="s">
        <v>26</v>
      </c>
      <c r="F3176" s="25">
        <v>108.76</v>
      </c>
      <c r="G3176" s="22" t="s">
        <v>40</v>
      </c>
      <c r="H3176" s="26">
        <v>643</v>
      </c>
      <c r="I3176" s="27">
        <v>69932.679999999993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09</v>
      </c>
      <c r="C3177" s="30">
        <v>44609.6008957507</v>
      </c>
      <c r="D3177" s="28" t="s">
        <v>9</v>
      </c>
      <c r="E3177" s="28" t="s">
        <v>26</v>
      </c>
      <c r="F3177" s="31">
        <v>108.76</v>
      </c>
      <c r="G3177" s="28" t="s">
        <v>40</v>
      </c>
      <c r="H3177" s="32">
        <v>354</v>
      </c>
      <c r="I3177" s="33">
        <v>38501.040000000001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09</v>
      </c>
      <c r="C3178" s="24">
        <v>44609.600922220801</v>
      </c>
      <c r="D3178" s="22" t="s">
        <v>9</v>
      </c>
      <c r="E3178" s="22" t="s">
        <v>28</v>
      </c>
      <c r="F3178" s="25">
        <v>76.38</v>
      </c>
      <c r="G3178" s="22" t="s">
        <v>40</v>
      </c>
      <c r="H3178" s="26">
        <v>500</v>
      </c>
      <c r="I3178" s="27">
        <v>38190</v>
      </c>
      <c r="J3178" s="22" t="s">
        <v>29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09</v>
      </c>
      <c r="C3179" s="30">
        <v>44609.6009222211</v>
      </c>
      <c r="D3179" s="28" t="s">
        <v>9</v>
      </c>
      <c r="E3179" s="28" t="s">
        <v>28</v>
      </c>
      <c r="F3179" s="31">
        <v>76.38</v>
      </c>
      <c r="G3179" s="28" t="s">
        <v>40</v>
      </c>
      <c r="H3179" s="32">
        <v>391</v>
      </c>
      <c r="I3179" s="33">
        <v>29864.58</v>
      </c>
      <c r="J3179" s="28" t="s">
        <v>29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09</v>
      </c>
      <c r="C3180" s="24">
        <v>44609.601520190103</v>
      </c>
      <c r="D3180" s="22" t="s">
        <v>9</v>
      </c>
      <c r="E3180" s="22" t="s">
        <v>20</v>
      </c>
      <c r="F3180" s="25">
        <v>10.26</v>
      </c>
      <c r="G3180" s="22" t="s">
        <v>40</v>
      </c>
      <c r="H3180" s="26">
        <v>473</v>
      </c>
      <c r="I3180" s="27">
        <v>4852.9799999999996</v>
      </c>
      <c r="J3180" s="22" t="s">
        <v>22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09</v>
      </c>
      <c r="C3181" s="30">
        <v>44609.601520190401</v>
      </c>
      <c r="D3181" s="28" t="s">
        <v>9</v>
      </c>
      <c r="E3181" s="28" t="s">
        <v>20</v>
      </c>
      <c r="F3181" s="31">
        <v>10.26</v>
      </c>
      <c r="G3181" s="28" t="s">
        <v>40</v>
      </c>
      <c r="H3181" s="32">
        <v>316</v>
      </c>
      <c r="I3181" s="33">
        <v>3242.16</v>
      </c>
      <c r="J3181" s="28" t="s">
        <v>22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09</v>
      </c>
      <c r="C3182" s="24">
        <v>44609.601520258999</v>
      </c>
      <c r="D3182" s="22" t="s">
        <v>9</v>
      </c>
      <c r="E3182" s="22" t="s">
        <v>20</v>
      </c>
      <c r="F3182" s="25">
        <v>10.26</v>
      </c>
      <c r="G3182" s="22" t="s">
        <v>40</v>
      </c>
      <c r="H3182" s="26">
        <v>635</v>
      </c>
      <c r="I3182" s="27">
        <v>6515.1</v>
      </c>
      <c r="J3182" s="22" t="s">
        <v>21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09</v>
      </c>
      <c r="C3183" s="30">
        <v>44609.601520259101</v>
      </c>
      <c r="D3183" s="28" t="s">
        <v>9</v>
      </c>
      <c r="E3183" s="28" t="s">
        <v>20</v>
      </c>
      <c r="F3183" s="31">
        <v>10.26</v>
      </c>
      <c r="G3183" s="28" t="s">
        <v>40</v>
      </c>
      <c r="H3183" s="32">
        <v>979</v>
      </c>
      <c r="I3183" s="33">
        <v>10044.540000000001</v>
      </c>
      <c r="J3183" s="28" t="s">
        <v>21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09</v>
      </c>
      <c r="C3184" s="24">
        <v>44609.601526770297</v>
      </c>
      <c r="D3184" s="22" t="s">
        <v>9</v>
      </c>
      <c r="E3184" s="22" t="s">
        <v>20</v>
      </c>
      <c r="F3184" s="25">
        <v>10.26</v>
      </c>
      <c r="G3184" s="22" t="s">
        <v>40</v>
      </c>
      <c r="H3184" s="26">
        <v>174</v>
      </c>
      <c r="I3184" s="27">
        <v>1785.24</v>
      </c>
      <c r="J3184" s="22" t="s">
        <v>23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09</v>
      </c>
      <c r="C3185" s="30">
        <v>44609.601600818001</v>
      </c>
      <c r="D3185" s="28" t="s">
        <v>9</v>
      </c>
      <c r="E3185" s="28" t="s">
        <v>26</v>
      </c>
      <c r="F3185" s="31">
        <v>108.62</v>
      </c>
      <c r="G3185" s="28" t="s">
        <v>40</v>
      </c>
      <c r="H3185" s="32">
        <v>636</v>
      </c>
      <c r="I3185" s="33">
        <v>69082.320000000007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09</v>
      </c>
      <c r="C3186" s="24">
        <v>44609.601600818401</v>
      </c>
      <c r="D3186" s="22" t="s">
        <v>9</v>
      </c>
      <c r="E3186" s="22" t="s">
        <v>26</v>
      </c>
      <c r="F3186" s="25">
        <v>108.62</v>
      </c>
      <c r="G3186" s="22" t="s">
        <v>40</v>
      </c>
      <c r="H3186" s="26">
        <v>504</v>
      </c>
      <c r="I3186" s="27">
        <v>54744.480000000003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09</v>
      </c>
      <c r="C3187" s="30">
        <v>44609.601600914699</v>
      </c>
      <c r="D3187" s="28" t="s">
        <v>9</v>
      </c>
      <c r="E3187" s="28" t="s">
        <v>26</v>
      </c>
      <c r="F3187" s="31">
        <v>108.62</v>
      </c>
      <c r="G3187" s="28" t="s">
        <v>40</v>
      </c>
      <c r="H3187" s="32">
        <v>346</v>
      </c>
      <c r="I3187" s="33">
        <v>37582.519999999997</v>
      </c>
      <c r="J3187" s="28" t="s">
        <v>22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09</v>
      </c>
      <c r="C3188" s="24">
        <v>44609.601600933303</v>
      </c>
      <c r="D3188" s="22" t="s">
        <v>9</v>
      </c>
      <c r="E3188" s="22" t="s">
        <v>26</v>
      </c>
      <c r="F3188" s="25">
        <v>108.62</v>
      </c>
      <c r="G3188" s="22" t="s">
        <v>40</v>
      </c>
      <c r="H3188" s="26">
        <v>346</v>
      </c>
      <c r="I3188" s="27">
        <v>37582.519999999997</v>
      </c>
      <c r="J3188" s="22" t="s">
        <v>22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09</v>
      </c>
      <c r="C3189" s="30">
        <v>44609.601600935901</v>
      </c>
      <c r="D3189" s="28" t="s">
        <v>9</v>
      </c>
      <c r="E3189" s="28" t="s">
        <v>26</v>
      </c>
      <c r="F3189" s="31">
        <v>108.62</v>
      </c>
      <c r="G3189" s="28" t="s">
        <v>40</v>
      </c>
      <c r="H3189" s="32">
        <v>328</v>
      </c>
      <c r="I3189" s="33">
        <v>35627.360000000001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09</v>
      </c>
      <c r="C3190" s="24">
        <v>44609.602048038199</v>
      </c>
      <c r="D3190" s="22" t="s">
        <v>9</v>
      </c>
      <c r="E3190" s="22" t="s">
        <v>20</v>
      </c>
      <c r="F3190" s="25">
        <v>10.242000000000001</v>
      </c>
      <c r="G3190" s="22" t="s">
        <v>40</v>
      </c>
      <c r="H3190" s="26">
        <v>375</v>
      </c>
      <c r="I3190" s="27">
        <v>3840.75</v>
      </c>
      <c r="J3190" s="22" t="s">
        <v>21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09</v>
      </c>
      <c r="C3191" s="30">
        <v>44609.602048257999</v>
      </c>
      <c r="D3191" s="28" t="s">
        <v>9</v>
      </c>
      <c r="E3191" s="28" t="s">
        <v>20</v>
      </c>
      <c r="F3191" s="31">
        <v>10.242000000000001</v>
      </c>
      <c r="G3191" s="28" t="s">
        <v>40</v>
      </c>
      <c r="H3191" s="32">
        <v>375</v>
      </c>
      <c r="I3191" s="33">
        <v>3840.75</v>
      </c>
      <c r="J3191" s="28" t="s">
        <v>21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09</v>
      </c>
      <c r="C3192" s="24">
        <v>44609.602082989797</v>
      </c>
      <c r="D3192" s="22" t="s">
        <v>9</v>
      </c>
      <c r="E3192" s="22" t="s">
        <v>20</v>
      </c>
      <c r="F3192" s="25">
        <v>10.242000000000001</v>
      </c>
      <c r="G3192" s="22" t="s">
        <v>40</v>
      </c>
      <c r="H3192" s="26">
        <v>375</v>
      </c>
      <c r="I3192" s="27">
        <v>3840.75</v>
      </c>
      <c r="J3192" s="22" t="s">
        <v>21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09</v>
      </c>
      <c r="C3193" s="30">
        <v>44609.602083114201</v>
      </c>
      <c r="D3193" s="28" t="s">
        <v>9</v>
      </c>
      <c r="E3193" s="28" t="s">
        <v>20</v>
      </c>
      <c r="F3193" s="31">
        <v>10.242000000000001</v>
      </c>
      <c r="G3193" s="28" t="s">
        <v>40</v>
      </c>
      <c r="H3193" s="32">
        <v>184</v>
      </c>
      <c r="I3193" s="33">
        <v>1884.53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09</v>
      </c>
      <c r="C3194" s="24">
        <v>44609.602083209997</v>
      </c>
      <c r="D3194" s="22" t="s">
        <v>9</v>
      </c>
      <c r="E3194" s="22" t="s">
        <v>20</v>
      </c>
      <c r="F3194" s="25">
        <v>10.242000000000001</v>
      </c>
      <c r="G3194" s="22" t="s">
        <v>40</v>
      </c>
      <c r="H3194" s="26">
        <v>375</v>
      </c>
      <c r="I3194" s="27">
        <v>3840.75</v>
      </c>
      <c r="J3194" s="22" t="s">
        <v>21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09</v>
      </c>
      <c r="C3195" s="30">
        <v>44609.602566608301</v>
      </c>
      <c r="D3195" s="28" t="s">
        <v>9</v>
      </c>
      <c r="E3195" s="28" t="s">
        <v>26</v>
      </c>
      <c r="F3195" s="31">
        <v>108.54</v>
      </c>
      <c r="G3195" s="28" t="s">
        <v>40</v>
      </c>
      <c r="H3195" s="32">
        <v>113</v>
      </c>
      <c r="I3195" s="33">
        <v>12265.02</v>
      </c>
      <c r="J3195" s="28" t="s">
        <v>27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09</v>
      </c>
      <c r="C3196" s="24">
        <v>44609.602566608803</v>
      </c>
      <c r="D3196" s="22" t="s">
        <v>9</v>
      </c>
      <c r="E3196" s="22" t="s">
        <v>26</v>
      </c>
      <c r="F3196" s="25">
        <v>108.54</v>
      </c>
      <c r="G3196" s="22" t="s">
        <v>40</v>
      </c>
      <c r="H3196" s="26">
        <v>235</v>
      </c>
      <c r="I3196" s="27">
        <v>25506.9</v>
      </c>
      <c r="J3196" s="22" t="s">
        <v>27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09</v>
      </c>
      <c r="C3197" s="30">
        <v>44609.602566608897</v>
      </c>
      <c r="D3197" s="28" t="s">
        <v>9</v>
      </c>
      <c r="E3197" s="28" t="s">
        <v>26</v>
      </c>
      <c r="F3197" s="31">
        <v>108.54</v>
      </c>
      <c r="G3197" s="28" t="s">
        <v>40</v>
      </c>
      <c r="H3197" s="32">
        <v>600</v>
      </c>
      <c r="I3197" s="33">
        <v>65124</v>
      </c>
      <c r="J3197" s="28" t="s">
        <v>27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09</v>
      </c>
      <c r="C3198" s="24">
        <v>44609.602566609297</v>
      </c>
      <c r="D3198" s="22" t="s">
        <v>9</v>
      </c>
      <c r="E3198" s="22" t="s">
        <v>26</v>
      </c>
      <c r="F3198" s="25">
        <v>108.54</v>
      </c>
      <c r="G3198" s="22" t="s">
        <v>40</v>
      </c>
      <c r="H3198" s="26">
        <v>308</v>
      </c>
      <c r="I3198" s="27">
        <v>33430.32</v>
      </c>
      <c r="J3198" s="22" t="s">
        <v>27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09</v>
      </c>
      <c r="C3199" s="30">
        <v>44609.602739746297</v>
      </c>
      <c r="D3199" s="28" t="s">
        <v>9</v>
      </c>
      <c r="E3199" s="28" t="s">
        <v>20</v>
      </c>
      <c r="F3199" s="31">
        <v>10.244</v>
      </c>
      <c r="G3199" s="28" t="s">
        <v>40</v>
      </c>
      <c r="H3199" s="32">
        <v>689</v>
      </c>
      <c r="I3199" s="33">
        <v>7058.12</v>
      </c>
      <c r="J3199" s="28" t="s">
        <v>22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09</v>
      </c>
      <c r="C3200" s="24">
        <v>44609.602739807298</v>
      </c>
      <c r="D3200" s="22" t="s">
        <v>9</v>
      </c>
      <c r="E3200" s="22" t="s">
        <v>20</v>
      </c>
      <c r="F3200" s="25">
        <v>10.244</v>
      </c>
      <c r="G3200" s="22" t="s">
        <v>40</v>
      </c>
      <c r="H3200" s="26">
        <v>1407</v>
      </c>
      <c r="I3200" s="27">
        <v>14413.31</v>
      </c>
      <c r="J3200" s="22" t="s">
        <v>21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09</v>
      </c>
      <c r="C3201" s="30">
        <v>44609.6027401311</v>
      </c>
      <c r="D3201" s="28" t="s">
        <v>9</v>
      </c>
      <c r="E3201" s="28" t="s">
        <v>20</v>
      </c>
      <c r="F3201" s="31">
        <v>10.244</v>
      </c>
      <c r="G3201" s="28" t="s">
        <v>40</v>
      </c>
      <c r="H3201" s="32">
        <v>151</v>
      </c>
      <c r="I3201" s="33">
        <v>1546.84</v>
      </c>
      <c r="J3201" s="28" t="s">
        <v>21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09</v>
      </c>
      <c r="C3202" s="24">
        <v>44609.603267890299</v>
      </c>
      <c r="D3202" s="22" t="s">
        <v>9</v>
      </c>
      <c r="E3202" s="22" t="s">
        <v>26</v>
      </c>
      <c r="F3202" s="25">
        <v>108.56</v>
      </c>
      <c r="G3202" s="22" t="s">
        <v>40</v>
      </c>
      <c r="H3202" s="26">
        <v>558</v>
      </c>
      <c r="I3202" s="27">
        <v>60576.480000000003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09</v>
      </c>
      <c r="C3203" s="30">
        <v>44609.603267890299</v>
      </c>
      <c r="D3203" s="28" t="s">
        <v>9</v>
      </c>
      <c r="E3203" s="28" t="s">
        <v>26</v>
      </c>
      <c r="F3203" s="31">
        <v>108.56</v>
      </c>
      <c r="G3203" s="28" t="s">
        <v>40</v>
      </c>
      <c r="H3203" s="32">
        <v>600</v>
      </c>
      <c r="I3203" s="33">
        <v>65136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09</v>
      </c>
      <c r="C3204" s="24">
        <v>44609.603270351399</v>
      </c>
      <c r="D3204" s="22" t="s">
        <v>9</v>
      </c>
      <c r="E3204" s="22" t="s">
        <v>26</v>
      </c>
      <c r="F3204" s="25">
        <v>108.56</v>
      </c>
      <c r="G3204" s="22" t="s">
        <v>40</v>
      </c>
      <c r="H3204" s="26">
        <v>600</v>
      </c>
      <c r="I3204" s="27">
        <v>65136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09</v>
      </c>
      <c r="C3205" s="30">
        <v>44609.603270352804</v>
      </c>
      <c r="D3205" s="28" t="s">
        <v>9</v>
      </c>
      <c r="E3205" s="28" t="s">
        <v>26</v>
      </c>
      <c r="F3205" s="31">
        <v>108.56</v>
      </c>
      <c r="G3205" s="28" t="s">
        <v>40</v>
      </c>
      <c r="H3205" s="32">
        <v>141</v>
      </c>
      <c r="I3205" s="33">
        <v>15306.96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09</v>
      </c>
      <c r="C3206" s="24">
        <v>44609.6032704112</v>
      </c>
      <c r="D3206" s="22" t="s">
        <v>9</v>
      </c>
      <c r="E3206" s="22" t="s">
        <v>26</v>
      </c>
      <c r="F3206" s="25">
        <v>108.56</v>
      </c>
      <c r="G3206" s="22" t="s">
        <v>40</v>
      </c>
      <c r="H3206" s="26">
        <v>1362</v>
      </c>
      <c r="I3206" s="27">
        <v>147858.72</v>
      </c>
      <c r="J3206" s="22" t="s">
        <v>27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09</v>
      </c>
      <c r="C3207" s="30">
        <v>44609.603270529398</v>
      </c>
      <c r="D3207" s="28" t="s">
        <v>9</v>
      </c>
      <c r="E3207" s="28" t="s">
        <v>26</v>
      </c>
      <c r="F3207" s="31">
        <v>108.56</v>
      </c>
      <c r="G3207" s="28" t="s">
        <v>40</v>
      </c>
      <c r="H3207" s="32">
        <v>143</v>
      </c>
      <c r="I3207" s="33">
        <v>15524.08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09</v>
      </c>
      <c r="C3208" s="24">
        <v>44609.6032771358</v>
      </c>
      <c r="D3208" s="22" t="s">
        <v>9</v>
      </c>
      <c r="E3208" s="22" t="s">
        <v>20</v>
      </c>
      <c r="F3208" s="25">
        <v>10.238</v>
      </c>
      <c r="G3208" s="22" t="s">
        <v>40</v>
      </c>
      <c r="H3208" s="26">
        <v>1364</v>
      </c>
      <c r="I3208" s="27">
        <v>13964.63</v>
      </c>
      <c r="J3208" s="22" t="s">
        <v>21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09</v>
      </c>
      <c r="C3209" s="30">
        <v>44609.603277370603</v>
      </c>
      <c r="D3209" s="28" t="s">
        <v>9</v>
      </c>
      <c r="E3209" s="28" t="s">
        <v>20</v>
      </c>
      <c r="F3209" s="31">
        <v>10.238</v>
      </c>
      <c r="G3209" s="28" t="s">
        <v>40</v>
      </c>
      <c r="H3209" s="32">
        <v>815</v>
      </c>
      <c r="I3209" s="33">
        <v>8343.9699999999993</v>
      </c>
      <c r="J3209" s="28" t="s">
        <v>21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09</v>
      </c>
      <c r="C3210" s="24">
        <v>44609.603978427302</v>
      </c>
      <c r="D3210" s="22" t="s">
        <v>9</v>
      </c>
      <c r="E3210" s="22" t="s">
        <v>20</v>
      </c>
      <c r="F3210" s="25">
        <v>10.234</v>
      </c>
      <c r="G3210" s="22" t="s">
        <v>40</v>
      </c>
      <c r="H3210" s="26">
        <v>661</v>
      </c>
      <c r="I3210" s="27">
        <v>6764.67</v>
      </c>
      <c r="J3210" s="22" t="s">
        <v>21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09</v>
      </c>
      <c r="C3211" s="30">
        <v>44609.603978524297</v>
      </c>
      <c r="D3211" s="28" t="s">
        <v>9</v>
      </c>
      <c r="E3211" s="28" t="s">
        <v>20</v>
      </c>
      <c r="F3211" s="31">
        <v>10.234</v>
      </c>
      <c r="G3211" s="28" t="s">
        <v>40</v>
      </c>
      <c r="H3211" s="32">
        <v>324</v>
      </c>
      <c r="I3211" s="33">
        <v>3315.82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09</v>
      </c>
      <c r="C3212" s="24">
        <v>44609.6039785635</v>
      </c>
      <c r="D3212" s="22" t="s">
        <v>9</v>
      </c>
      <c r="E3212" s="22" t="s">
        <v>20</v>
      </c>
      <c r="F3212" s="25">
        <v>10.234</v>
      </c>
      <c r="G3212" s="22" t="s">
        <v>40</v>
      </c>
      <c r="H3212" s="26">
        <v>324</v>
      </c>
      <c r="I3212" s="27">
        <v>3315.82</v>
      </c>
      <c r="J3212" s="22" t="s">
        <v>22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09</v>
      </c>
      <c r="C3213" s="30">
        <v>44609.6039897542</v>
      </c>
      <c r="D3213" s="28" t="s">
        <v>9</v>
      </c>
      <c r="E3213" s="28" t="s">
        <v>26</v>
      </c>
      <c r="F3213" s="31">
        <v>108.5</v>
      </c>
      <c r="G3213" s="28" t="s">
        <v>40</v>
      </c>
      <c r="H3213" s="32">
        <v>12</v>
      </c>
      <c r="I3213" s="33">
        <v>1302</v>
      </c>
      <c r="J3213" s="28" t="s">
        <v>27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09</v>
      </c>
      <c r="C3214" s="24">
        <v>44609.603989867799</v>
      </c>
      <c r="D3214" s="22" t="s">
        <v>9</v>
      </c>
      <c r="E3214" s="22" t="s">
        <v>26</v>
      </c>
      <c r="F3214" s="25">
        <v>108.5</v>
      </c>
      <c r="G3214" s="22" t="s">
        <v>40</v>
      </c>
      <c r="H3214" s="26">
        <v>24</v>
      </c>
      <c r="I3214" s="27">
        <v>2604</v>
      </c>
      <c r="J3214" s="22" t="s">
        <v>23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09</v>
      </c>
      <c r="C3215" s="30">
        <v>44609.603989868301</v>
      </c>
      <c r="D3215" s="28" t="s">
        <v>9</v>
      </c>
      <c r="E3215" s="28" t="s">
        <v>26</v>
      </c>
      <c r="F3215" s="31">
        <v>108.5</v>
      </c>
      <c r="G3215" s="28" t="s">
        <v>40</v>
      </c>
      <c r="H3215" s="32">
        <v>16</v>
      </c>
      <c r="I3215" s="33">
        <v>1736</v>
      </c>
      <c r="J3215" s="28" t="s">
        <v>22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09</v>
      </c>
      <c r="C3216" s="24">
        <v>44609.603989868701</v>
      </c>
      <c r="D3216" s="22" t="s">
        <v>9</v>
      </c>
      <c r="E3216" s="22" t="s">
        <v>26</v>
      </c>
      <c r="F3216" s="25">
        <v>108.5</v>
      </c>
      <c r="G3216" s="22" t="s">
        <v>40</v>
      </c>
      <c r="H3216" s="26">
        <v>161</v>
      </c>
      <c r="I3216" s="27">
        <v>17468.5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09</v>
      </c>
      <c r="C3217" s="30">
        <v>44609.604389590502</v>
      </c>
      <c r="D3217" s="28" t="s">
        <v>9</v>
      </c>
      <c r="E3217" s="28" t="s">
        <v>20</v>
      </c>
      <c r="F3217" s="31">
        <v>10.238</v>
      </c>
      <c r="G3217" s="28" t="s">
        <v>40</v>
      </c>
      <c r="H3217" s="32">
        <v>2097</v>
      </c>
      <c r="I3217" s="33">
        <v>21469.09</v>
      </c>
      <c r="J3217" s="28" t="s">
        <v>21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09</v>
      </c>
      <c r="C3218" s="24">
        <v>44609.604389823697</v>
      </c>
      <c r="D3218" s="22" t="s">
        <v>9</v>
      </c>
      <c r="E3218" s="22" t="s">
        <v>20</v>
      </c>
      <c r="F3218" s="25">
        <v>10.238</v>
      </c>
      <c r="G3218" s="22" t="s">
        <v>40</v>
      </c>
      <c r="H3218" s="26">
        <v>225</v>
      </c>
      <c r="I3218" s="27">
        <v>2303.5500000000002</v>
      </c>
      <c r="J3218" s="22" t="s">
        <v>21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09</v>
      </c>
      <c r="C3219" s="30">
        <v>44609.604413080197</v>
      </c>
      <c r="D3219" s="28" t="s">
        <v>9</v>
      </c>
      <c r="E3219" s="28" t="s">
        <v>26</v>
      </c>
      <c r="F3219" s="31">
        <v>108.54</v>
      </c>
      <c r="G3219" s="28" t="s">
        <v>40</v>
      </c>
      <c r="H3219" s="32">
        <v>75</v>
      </c>
      <c r="I3219" s="33">
        <v>8140.5</v>
      </c>
      <c r="J3219" s="28" t="s">
        <v>27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09</v>
      </c>
      <c r="C3220" s="24">
        <v>44609.604413080597</v>
      </c>
      <c r="D3220" s="22" t="s">
        <v>9</v>
      </c>
      <c r="E3220" s="22" t="s">
        <v>26</v>
      </c>
      <c r="F3220" s="25">
        <v>108.54</v>
      </c>
      <c r="G3220" s="22" t="s">
        <v>40</v>
      </c>
      <c r="H3220" s="26">
        <v>992</v>
      </c>
      <c r="I3220" s="27">
        <v>107671.67999999999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09</v>
      </c>
      <c r="C3221" s="30">
        <v>44609.6044130808</v>
      </c>
      <c r="D3221" s="28" t="s">
        <v>9</v>
      </c>
      <c r="E3221" s="28" t="s">
        <v>26</v>
      </c>
      <c r="F3221" s="31">
        <v>108.54</v>
      </c>
      <c r="G3221" s="28" t="s">
        <v>40</v>
      </c>
      <c r="H3221" s="32">
        <v>75</v>
      </c>
      <c r="I3221" s="33">
        <v>8140.5</v>
      </c>
      <c r="J3221" s="28" t="s">
        <v>27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09</v>
      </c>
      <c r="C3222" s="24">
        <v>44609.604413177702</v>
      </c>
      <c r="D3222" s="22" t="s">
        <v>9</v>
      </c>
      <c r="E3222" s="22" t="s">
        <v>26</v>
      </c>
      <c r="F3222" s="25">
        <v>108.54</v>
      </c>
      <c r="G3222" s="22" t="s">
        <v>40</v>
      </c>
      <c r="H3222" s="26">
        <v>622</v>
      </c>
      <c r="I3222" s="27">
        <v>67511.88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09</v>
      </c>
      <c r="C3223" s="30">
        <v>44609.604413201298</v>
      </c>
      <c r="D3223" s="28" t="s">
        <v>9</v>
      </c>
      <c r="E3223" s="28" t="s">
        <v>26</v>
      </c>
      <c r="F3223" s="31">
        <v>108.54</v>
      </c>
      <c r="G3223" s="28" t="s">
        <v>40</v>
      </c>
      <c r="H3223" s="32">
        <v>120</v>
      </c>
      <c r="I3223" s="33">
        <v>13024.8</v>
      </c>
      <c r="J3223" s="28" t="s">
        <v>22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09</v>
      </c>
      <c r="C3224" s="24">
        <v>44609.6044132963</v>
      </c>
      <c r="D3224" s="22" t="s">
        <v>9</v>
      </c>
      <c r="E3224" s="22" t="s">
        <v>26</v>
      </c>
      <c r="F3224" s="25">
        <v>108.52</v>
      </c>
      <c r="G3224" s="22" t="s">
        <v>40</v>
      </c>
      <c r="H3224" s="26">
        <v>1200</v>
      </c>
      <c r="I3224" s="27">
        <v>130224</v>
      </c>
      <c r="J3224" s="22" t="s">
        <v>27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09</v>
      </c>
      <c r="C3225" s="30">
        <v>44609.604413390203</v>
      </c>
      <c r="D3225" s="28" t="s">
        <v>9</v>
      </c>
      <c r="E3225" s="28" t="s">
        <v>26</v>
      </c>
      <c r="F3225" s="31">
        <v>108.52</v>
      </c>
      <c r="G3225" s="28" t="s">
        <v>40</v>
      </c>
      <c r="H3225" s="32">
        <v>653</v>
      </c>
      <c r="I3225" s="33">
        <v>70863.56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09</v>
      </c>
      <c r="C3226" s="24">
        <v>44609.604417146496</v>
      </c>
      <c r="D3226" s="22" t="s">
        <v>9</v>
      </c>
      <c r="E3226" s="22" t="s">
        <v>26</v>
      </c>
      <c r="F3226" s="25">
        <v>108.52</v>
      </c>
      <c r="G3226" s="22" t="s">
        <v>40</v>
      </c>
      <c r="H3226" s="26">
        <v>126</v>
      </c>
      <c r="I3226" s="27">
        <v>13673.52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09</v>
      </c>
      <c r="C3227" s="30">
        <v>44609.605616584202</v>
      </c>
      <c r="D3227" s="28" t="s">
        <v>9</v>
      </c>
      <c r="E3227" s="28" t="s">
        <v>20</v>
      </c>
      <c r="F3227" s="31">
        <v>10.247999999999999</v>
      </c>
      <c r="G3227" s="28" t="s">
        <v>40</v>
      </c>
      <c r="H3227" s="32">
        <v>567</v>
      </c>
      <c r="I3227" s="33">
        <v>5810.62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09</v>
      </c>
      <c r="C3228" s="24">
        <v>44609.6056165845</v>
      </c>
      <c r="D3228" s="22" t="s">
        <v>9</v>
      </c>
      <c r="E3228" s="22" t="s">
        <v>20</v>
      </c>
      <c r="F3228" s="25">
        <v>10.247999999999999</v>
      </c>
      <c r="G3228" s="22" t="s">
        <v>40</v>
      </c>
      <c r="H3228" s="26">
        <v>1141</v>
      </c>
      <c r="I3228" s="27">
        <v>11692.97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09</v>
      </c>
      <c r="C3229" s="30">
        <v>44609.605616585301</v>
      </c>
      <c r="D3229" s="28" t="s">
        <v>9</v>
      </c>
      <c r="E3229" s="28" t="s">
        <v>20</v>
      </c>
      <c r="F3229" s="31">
        <v>10.247999999999999</v>
      </c>
      <c r="G3229" s="28" t="s">
        <v>40</v>
      </c>
      <c r="H3229" s="32">
        <v>397</v>
      </c>
      <c r="I3229" s="33">
        <v>4068.46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09</v>
      </c>
      <c r="C3230" s="24">
        <v>44609.605641651498</v>
      </c>
      <c r="D3230" s="22" t="s">
        <v>9</v>
      </c>
      <c r="E3230" s="22" t="s">
        <v>26</v>
      </c>
      <c r="F3230" s="25">
        <v>108.56</v>
      </c>
      <c r="G3230" s="22" t="s">
        <v>40</v>
      </c>
      <c r="H3230" s="26">
        <v>185</v>
      </c>
      <c r="I3230" s="27">
        <v>20083.599999999999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09</v>
      </c>
      <c r="C3231" s="30">
        <v>44609.605641652801</v>
      </c>
      <c r="D3231" s="28" t="s">
        <v>9</v>
      </c>
      <c r="E3231" s="28" t="s">
        <v>26</v>
      </c>
      <c r="F3231" s="31">
        <v>108.56</v>
      </c>
      <c r="G3231" s="28" t="s">
        <v>40</v>
      </c>
      <c r="H3231" s="32">
        <v>185</v>
      </c>
      <c r="I3231" s="33">
        <v>20083.599999999999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09</v>
      </c>
      <c r="C3232" s="24">
        <v>44609.605641772199</v>
      </c>
      <c r="D3232" s="22" t="s">
        <v>9</v>
      </c>
      <c r="E3232" s="22" t="s">
        <v>26</v>
      </c>
      <c r="F3232" s="25">
        <v>108.56</v>
      </c>
      <c r="G3232" s="22" t="s">
        <v>40</v>
      </c>
      <c r="H3232" s="26">
        <v>339</v>
      </c>
      <c r="I3232" s="27">
        <v>36801.839999999997</v>
      </c>
      <c r="J3232" s="22" t="s">
        <v>27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09</v>
      </c>
      <c r="C3233" s="30">
        <v>44609.605641772199</v>
      </c>
      <c r="D3233" s="28" t="s">
        <v>9</v>
      </c>
      <c r="E3233" s="28" t="s">
        <v>26</v>
      </c>
      <c r="F3233" s="31">
        <v>108.56</v>
      </c>
      <c r="G3233" s="28" t="s">
        <v>40</v>
      </c>
      <c r="H3233" s="32">
        <v>74</v>
      </c>
      <c r="I3233" s="33">
        <v>8033.44</v>
      </c>
      <c r="J3233" s="28" t="s">
        <v>27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09</v>
      </c>
      <c r="C3234" s="24">
        <v>44609.605641772403</v>
      </c>
      <c r="D3234" s="22" t="s">
        <v>9</v>
      </c>
      <c r="E3234" s="22" t="s">
        <v>26</v>
      </c>
      <c r="F3234" s="25">
        <v>108.56</v>
      </c>
      <c r="G3234" s="22" t="s">
        <v>40</v>
      </c>
      <c r="H3234" s="26">
        <v>133</v>
      </c>
      <c r="I3234" s="27">
        <v>14438.48</v>
      </c>
      <c r="J3234" s="22" t="s">
        <v>27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09</v>
      </c>
      <c r="C3235" s="30">
        <v>44609.605641772403</v>
      </c>
      <c r="D3235" s="28" t="s">
        <v>9</v>
      </c>
      <c r="E3235" s="28" t="s">
        <v>26</v>
      </c>
      <c r="F3235" s="31">
        <v>108.56</v>
      </c>
      <c r="G3235" s="28" t="s">
        <v>40</v>
      </c>
      <c r="H3235" s="32">
        <v>521</v>
      </c>
      <c r="I3235" s="33">
        <v>56559.76</v>
      </c>
      <c r="J3235" s="28" t="s">
        <v>27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09</v>
      </c>
      <c r="C3236" s="24">
        <v>44609.605918991903</v>
      </c>
      <c r="D3236" s="22" t="s">
        <v>9</v>
      </c>
      <c r="E3236" s="22" t="s">
        <v>20</v>
      </c>
      <c r="F3236" s="25">
        <v>10.252000000000001</v>
      </c>
      <c r="G3236" s="22" t="s">
        <v>40</v>
      </c>
      <c r="H3236" s="26">
        <v>222</v>
      </c>
      <c r="I3236" s="27">
        <v>2275.94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09</v>
      </c>
      <c r="C3237" s="30">
        <v>44609.605919106201</v>
      </c>
      <c r="D3237" s="28" t="s">
        <v>9</v>
      </c>
      <c r="E3237" s="28" t="s">
        <v>20</v>
      </c>
      <c r="F3237" s="31">
        <v>10.252000000000001</v>
      </c>
      <c r="G3237" s="28" t="s">
        <v>40</v>
      </c>
      <c r="H3237" s="32">
        <v>452</v>
      </c>
      <c r="I3237" s="33">
        <v>4633.8999999999996</v>
      </c>
      <c r="J3237" s="28" t="s">
        <v>21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09</v>
      </c>
      <c r="C3238" s="24">
        <v>44609.605919221598</v>
      </c>
      <c r="D3238" s="22" t="s">
        <v>9</v>
      </c>
      <c r="E3238" s="22" t="s">
        <v>20</v>
      </c>
      <c r="F3238" s="25">
        <v>10.252000000000001</v>
      </c>
      <c r="G3238" s="22" t="s">
        <v>40</v>
      </c>
      <c r="H3238" s="26">
        <v>222</v>
      </c>
      <c r="I3238" s="27">
        <v>2275.94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09</v>
      </c>
      <c r="C3239" s="30">
        <v>44609.605978913198</v>
      </c>
      <c r="D3239" s="28" t="s">
        <v>9</v>
      </c>
      <c r="E3239" s="28" t="s">
        <v>20</v>
      </c>
      <c r="F3239" s="31">
        <v>10.252000000000001</v>
      </c>
      <c r="G3239" s="28" t="s">
        <v>40</v>
      </c>
      <c r="H3239" s="32">
        <v>452</v>
      </c>
      <c r="I3239" s="33">
        <v>4633.8999999999996</v>
      </c>
      <c r="J3239" s="28" t="s">
        <v>21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09</v>
      </c>
      <c r="C3240" s="24">
        <v>44609.605979010797</v>
      </c>
      <c r="D3240" s="22" t="s">
        <v>9</v>
      </c>
      <c r="E3240" s="22" t="s">
        <v>20</v>
      </c>
      <c r="F3240" s="25">
        <v>10.252000000000001</v>
      </c>
      <c r="G3240" s="22" t="s">
        <v>40</v>
      </c>
      <c r="H3240" s="26">
        <v>222</v>
      </c>
      <c r="I3240" s="27">
        <v>2275.94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09</v>
      </c>
      <c r="C3241" s="30">
        <v>44609.605979017098</v>
      </c>
      <c r="D3241" s="28" t="s">
        <v>9</v>
      </c>
      <c r="E3241" s="28" t="s">
        <v>20</v>
      </c>
      <c r="F3241" s="31">
        <v>10.252000000000001</v>
      </c>
      <c r="G3241" s="28" t="s">
        <v>40</v>
      </c>
      <c r="H3241" s="32">
        <v>96</v>
      </c>
      <c r="I3241" s="33">
        <v>984.19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09</v>
      </c>
      <c r="C3242" s="24">
        <v>44609.605979017302</v>
      </c>
      <c r="D3242" s="22" t="s">
        <v>9</v>
      </c>
      <c r="E3242" s="22" t="s">
        <v>20</v>
      </c>
      <c r="F3242" s="25">
        <v>10.252000000000001</v>
      </c>
      <c r="G3242" s="22" t="s">
        <v>40</v>
      </c>
      <c r="H3242" s="26">
        <v>82</v>
      </c>
      <c r="I3242" s="27">
        <v>840.66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09</v>
      </c>
      <c r="C3243" s="30">
        <v>44609.605979017499</v>
      </c>
      <c r="D3243" s="28" t="s">
        <v>9</v>
      </c>
      <c r="E3243" s="28" t="s">
        <v>20</v>
      </c>
      <c r="F3243" s="31">
        <v>10.252000000000001</v>
      </c>
      <c r="G3243" s="28" t="s">
        <v>40</v>
      </c>
      <c r="H3243" s="32">
        <v>44</v>
      </c>
      <c r="I3243" s="33">
        <v>451.09</v>
      </c>
      <c r="J3243" s="28" t="s">
        <v>22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09</v>
      </c>
      <c r="C3244" s="24">
        <v>44609.605979018401</v>
      </c>
      <c r="D3244" s="22" t="s">
        <v>9</v>
      </c>
      <c r="E3244" s="22" t="s">
        <v>20</v>
      </c>
      <c r="F3244" s="25">
        <v>10.252000000000001</v>
      </c>
      <c r="G3244" s="22" t="s">
        <v>40</v>
      </c>
      <c r="H3244" s="26">
        <v>93</v>
      </c>
      <c r="I3244" s="27">
        <v>953.44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09</v>
      </c>
      <c r="C3245" s="30">
        <v>44609.605979018997</v>
      </c>
      <c r="D3245" s="28" t="s">
        <v>9</v>
      </c>
      <c r="E3245" s="28" t="s">
        <v>20</v>
      </c>
      <c r="F3245" s="31">
        <v>10.252000000000001</v>
      </c>
      <c r="G3245" s="28" t="s">
        <v>40</v>
      </c>
      <c r="H3245" s="32">
        <v>44</v>
      </c>
      <c r="I3245" s="33">
        <v>451.09</v>
      </c>
      <c r="J3245" s="28" t="s">
        <v>22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09</v>
      </c>
      <c r="C3246" s="24">
        <v>44609.605979116401</v>
      </c>
      <c r="D3246" s="22" t="s">
        <v>9</v>
      </c>
      <c r="E3246" s="22" t="s">
        <v>20</v>
      </c>
      <c r="F3246" s="25">
        <v>10.252000000000001</v>
      </c>
      <c r="G3246" s="22" t="s">
        <v>40</v>
      </c>
      <c r="H3246" s="26">
        <v>431</v>
      </c>
      <c r="I3246" s="27">
        <v>4418.6099999999997</v>
      </c>
      <c r="J3246" s="22" t="s">
        <v>21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09</v>
      </c>
      <c r="C3247" s="30">
        <v>44609.606448554303</v>
      </c>
      <c r="D3247" s="28" t="s">
        <v>9</v>
      </c>
      <c r="E3247" s="28" t="s">
        <v>26</v>
      </c>
      <c r="F3247" s="31">
        <v>108.52</v>
      </c>
      <c r="G3247" s="28" t="s">
        <v>40</v>
      </c>
      <c r="H3247" s="32">
        <v>27</v>
      </c>
      <c r="I3247" s="33">
        <v>2930.04</v>
      </c>
      <c r="J3247" s="28" t="s">
        <v>23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09</v>
      </c>
      <c r="C3248" s="24">
        <v>44609.606448555802</v>
      </c>
      <c r="D3248" s="22" t="s">
        <v>9</v>
      </c>
      <c r="E3248" s="22" t="s">
        <v>26</v>
      </c>
      <c r="F3248" s="25">
        <v>108.52</v>
      </c>
      <c r="G3248" s="22" t="s">
        <v>40</v>
      </c>
      <c r="H3248" s="26">
        <v>753</v>
      </c>
      <c r="I3248" s="27">
        <v>81715.56</v>
      </c>
      <c r="J3248" s="22" t="s">
        <v>22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09</v>
      </c>
      <c r="C3249" s="30">
        <v>44609.606448653103</v>
      </c>
      <c r="D3249" s="28" t="s">
        <v>9</v>
      </c>
      <c r="E3249" s="28" t="s">
        <v>26</v>
      </c>
      <c r="F3249" s="31">
        <v>108.52</v>
      </c>
      <c r="G3249" s="28" t="s">
        <v>40</v>
      </c>
      <c r="H3249" s="32">
        <v>395</v>
      </c>
      <c r="I3249" s="33">
        <v>42865.4</v>
      </c>
      <c r="J3249" s="28" t="s">
        <v>27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09</v>
      </c>
      <c r="C3250" s="24">
        <v>44609.606448653903</v>
      </c>
      <c r="D3250" s="22" t="s">
        <v>9</v>
      </c>
      <c r="E3250" s="22" t="s">
        <v>26</v>
      </c>
      <c r="F3250" s="25">
        <v>108.52</v>
      </c>
      <c r="G3250" s="22" t="s">
        <v>40</v>
      </c>
      <c r="H3250" s="26">
        <v>10</v>
      </c>
      <c r="I3250" s="27">
        <v>1085.2</v>
      </c>
      <c r="J3250" s="22" t="s">
        <v>27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09</v>
      </c>
      <c r="C3251" s="30">
        <v>44609.606448656399</v>
      </c>
      <c r="D3251" s="28" t="s">
        <v>9</v>
      </c>
      <c r="E3251" s="28" t="s">
        <v>26</v>
      </c>
      <c r="F3251" s="31">
        <v>108.52</v>
      </c>
      <c r="G3251" s="28" t="s">
        <v>40</v>
      </c>
      <c r="H3251" s="32">
        <v>977</v>
      </c>
      <c r="I3251" s="33">
        <v>106024.04</v>
      </c>
      <c r="J3251" s="28" t="s">
        <v>27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09</v>
      </c>
      <c r="C3252" s="24">
        <v>44609.606448887898</v>
      </c>
      <c r="D3252" s="22" t="s">
        <v>9</v>
      </c>
      <c r="E3252" s="22" t="s">
        <v>26</v>
      </c>
      <c r="F3252" s="25">
        <v>108.52</v>
      </c>
      <c r="G3252" s="22" t="s">
        <v>40</v>
      </c>
      <c r="H3252" s="26">
        <v>118</v>
      </c>
      <c r="I3252" s="27">
        <v>12805.36</v>
      </c>
      <c r="J3252" s="22" t="s">
        <v>27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09</v>
      </c>
      <c r="C3253" s="30">
        <v>44609.606598762897</v>
      </c>
      <c r="D3253" s="28" t="s">
        <v>9</v>
      </c>
      <c r="E3253" s="28" t="s">
        <v>20</v>
      </c>
      <c r="F3253" s="31">
        <v>10.244</v>
      </c>
      <c r="G3253" s="28" t="s">
        <v>40</v>
      </c>
      <c r="H3253" s="32">
        <v>214</v>
      </c>
      <c r="I3253" s="33">
        <v>2192.2199999999998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09</v>
      </c>
      <c r="C3254" s="24">
        <v>44609.606598763799</v>
      </c>
      <c r="D3254" s="22" t="s">
        <v>9</v>
      </c>
      <c r="E3254" s="22" t="s">
        <v>20</v>
      </c>
      <c r="F3254" s="25">
        <v>10.244</v>
      </c>
      <c r="G3254" s="22" t="s">
        <v>40</v>
      </c>
      <c r="H3254" s="26">
        <v>289</v>
      </c>
      <c r="I3254" s="27">
        <v>2960.52</v>
      </c>
      <c r="J3254" s="22" t="s">
        <v>22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09</v>
      </c>
      <c r="C3255" s="30">
        <v>44609.606598763901</v>
      </c>
      <c r="D3255" s="28" t="s">
        <v>9</v>
      </c>
      <c r="E3255" s="28" t="s">
        <v>20</v>
      </c>
      <c r="F3255" s="31">
        <v>10.244</v>
      </c>
      <c r="G3255" s="28" t="s">
        <v>40</v>
      </c>
      <c r="H3255" s="32">
        <v>251</v>
      </c>
      <c r="I3255" s="33">
        <v>2571.2399999999998</v>
      </c>
      <c r="J3255" s="28" t="s">
        <v>22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09</v>
      </c>
      <c r="C3256" s="24">
        <v>44609.606598860097</v>
      </c>
      <c r="D3256" s="22" t="s">
        <v>9</v>
      </c>
      <c r="E3256" s="22" t="s">
        <v>20</v>
      </c>
      <c r="F3256" s="25">
        <v>10.244</v>
      </c>
      <c r="G3256" s="22" t="s">
        <v>40</v>
      </c>
      <c r="H3256" s="26">
        <v>1060</v>
      </c>
      <c r="I3256" s="27">
        <v>10858.64</v>
      </c>
      <c r="J3256" s="22" t="s">
        <v>21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09</v>
      </c>
      <c r="C3257" s="30">
        <v>44609.606598860199</v>
      </c>
      <c r="D3257" s="28" t="s">
        <v>9</v>
      </c>
      <c r="E3257" s="28" t="s">
        <v>20</v>
      </c>
      <c r="F3257" s="31">
        <v>10.244</v>
      </c>
      <c r="G3257" s="28" t="s">
        <v>40</v>
      </c>
      <c r="H3257" s="32">
        <v>480</v>
      </c>
      <c r="I3257" s="33">
        <v>4917.12</v>
      </c>
      <c r="J3257" s="28" t="s">
        <v>21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09</v>
      </c>
      <c r="C3258" s="24">
        <v>44609.606599093</v>
      </c>
      <c r="D3258" s="22" t="s">
        <v>9</v>
      </c>
      <c r="E3258" s="22" t="s">
        <v>20</v>
      </c>
      <c r="F3258" s="25">
        <v>10.244</v>
      </c>
      <c r="G3258" s="22" t="s">
        <v>40</v>
      </c>
      <c r="H3258" s="26">
        <v>166</v>
      </c>
      <c r="I3258" s="27">
        <v>1700.5</v>
      </c>
      <c r="J3258" s="22" t="s">
        <v>21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09</v>
      </c>
      <c r="C3259" s="30">
        <v>44609.606785842901</v>
      </c>
      <c r="D3259" s="28" t="s">
        <v>9</v>
      </c>
      <c r="E3259" s="28" t="s">
        <v>26</v>
      </c>
      <c r="F3259" s="31">
        <v>108.5</v>
      </c>
      <c r="G3259" s="28" t="s">
        <v>40</v>
      </c>
      <c r="H3259" s="32">
        <v>989</v>
      </c>
      <c r="I3259" s="33">
        <v>107306.5</v>
      </c>
      <c r="J3259" s="28" t="s">
        <v>27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09</v>
      </c>
      <c r="C3260" s="24">
        <v>44609.607052811203</v>
      </c>
      <c r="D3260" s="22" t="s">
        <v>9</v>
      </c>
      <c r="E3260" s="22" t="s">
        <v>28</v>
      </c>
      <c r="F3260" s="25">
        <v>76.209999999999994</v>
      </c>
      <c r="G3260" s="22" t="s">
        <v>40</v>
      </c>
      <c r="H3260" s="26">
        <v>838</v>
      </c>
      <c r="I3260" s="27">
        <v>63863.98</v>
      </c>
      <c r="J3260" s="22" t="s">
        <v>29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09</v>
      </c>
      <c r="C3261" s="30">
        <v>44609.607052812098</v>
      </c>
      <c r="D3261" s="28" t="s">
        <v>9</v>
      </c>
      <c r="E3261" s="28" t="s">
        <v>26</v>
      </c>
      <c r="F3261" s="31">
        <v>108.48</v>
      </c>
      <c r="G3261" s="28" t="s">
        <v>40</v>
      </c>
      <c r="H3261" s="32">
        <v>315</v>
      </c>
      <c r="I3261" s="33">
        <v>34171.199999999997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09</v>
      </c>
      <c r="C3262" s="24">
        <v>44609.607052813</v>
      </c>
      <c r="D3262" s="22" t="s">
        <v>9</v>
      </c>
      <c r="E3262" s="22" t="s">
        <v>26</v>
      </c>
      <c r="F3262" s="25">
        <v>108.48</v>
      </c>
      <c r="G3262" s="22" t="s">
        <v>40</v>
      </c>
      <c r="H3262" s="26">
        <v>444</v>
      </c>
      <c r="I3262" s="27">
        <v>48165.120000000003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09</v>
      </c>
      <c r="C3263" s="30">
        <v>44609.607052927196</v>
      </c>
      <c r="D3263" s="28" t="s">
        <v>9</v>
      </c>
      <c r="E3263" s="28" t="s">
        <v>26</v>
      </c>
      <c r="F3263" s="31">
        <v>108.48</v>
      </c>
      <c r="G3263" s="28" t="s">
        <v>40</v>
      </c>
      <c r="H3263" s="32">
        <v>19</v>
      </c>
      <c r="I3263" s="33">
        <v>2061.12</v>
      </c>
      <c r="J3263" s="28" t="s">
        <v>22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09</v>
      </c>
      <c r="C3264" s="24">
        <v>44609.607052927699</v>
      </c>
      <c r="D3264" s="22" t="s">
        <v>9</v>
      </c>
      <c r="E3264" s="22" t="s">
        <v>26</v>
      </c>
      <c r="F3264" s="25">
        <v>108.48</v>
      </c>
      <c r="G3264" s="22" t="s">
        <v>40</v>
      </c>
      <c r="H3264" s="26">
        <v>153</v>
      </c>
      <c r="I3264" s="27">
        <v>16597.439999999999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09</v>
      </c>
      <c r="C3265" s="30">
        <v>44609.607052927699</v>
      </c>
      <c r="D3265" s="28" t="s">
        <v>9</v>
      </c>
      <c r="E3265" s="28" t="s">
        <v>26</v>
      </c>
      <c r="F3265" s="31">
        <v>108.48</v>
      </c>
      <c r="G3265" s="28" t="s">
        <v>40</v>
      </c>
      <c r="H3265" s="32">
        <v>29</v>
      </c>
      <c r="I3265" s="33">
        <v>3145.92</v>
      </c>
      <c r="J3265" s="28" t="s">
        <v>22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09</v>
      </c>
      <c r="C3266" s="24">
        <v>44609.607052928703</v>
      </c>
      <c r="D3266" s="22" t="s">
        <v>9</v>
      </c>
      <c r="E3266" s="22" t="s">
        <v>26</v>
      </c>
      <c r="F3266" s="25">
        <v>108.48</v>
      </c>
      <c r="G3266" s="22" t="s">
        <v>40</v>
      </c>
      <c r="H3266" s="26">
        <v>172</v>
      </c>
      <c r="I3266" s="27">
        <v>18658.560000000001</v>
      </c>
      <c r="J3266" s="22" t="s">
        <v>22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09</v>
      </c>
      <c r="C3267" s="30">
        <v>44609.607052928703</v>
      </c>
      <c r="D3267" s="28" t="s">
        <v>9</v>
      </c>
      <c r="E3267" s="28" t="s">
        <v>26</v>
      </c>
      <c r="F3267" s="31">
        <v>108.48</v>
      </c>
      <c r="G3267" s="28" t="s">
        <v>40</v>
      </c>
      <c r="H3267" s="32">
        <v>79</v>
      </c>
      <c r="I3267" s="33">
        <v>8569.92</v>
      </c>
      <c r="J3267" s="28" t="s">
        <v>22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09</v>
      </c>
      <c r="C3268" s="24">
        <v>44609.607053042098</v>
      </c>
      <c r="D3268" s="22" t="s">
        <v>9</v>
      </c>
      <c r="E3268" s="22" t="s">
        <v>26</v>
      </c>
      <c r="F3268" s="25">
        <v>108.48</v>
      </c>
      <c r="G3268" s="22" t="s">
        <v>40</v>
      </c>
      <c r="H3268" s="26">
        <v>17</v>
      </c>
      <c r="I3268" s="27">
        <v>1844.16</v>
      </c>
      <c r="J3268" s="22" t="s">
        <v>27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09</v>
      </c>
      <c r="C3269" s="30">
        <v>44609.607053161999</v>
      </c>
      <c r="D3269" s="28" t="s">
        <v>9</v>
      </c>
      <c r="E3269" s="28" t="s">
        <v>26</v>
      </c>
      <c r="F3269" s="31">
        <v>108.48</v>
      </c>
      <c r="G3269" s="28" t="s">
        <v>40</v>
      </c>
      <c r="H3269" s="32">
        <v>200</v>
      </c>
      <c r="I3269" s="33">
        <v>21696</v>
      </c>
      <c r="J3269" s="28" t="s">
        <v>22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09</v>
      </c>
      <c r="C3270" s="24">
        <v>44609.607053161999</v>
      </c>
      <c r="D3270" s="22" t="s">
        <v>9</v>
      </c>
      <c r="E3270" s="22" t="s">
        <v>26</v>
      </c>
      <c r="F3270" s="25">
        <v>108.48</v>
      </c>
      <c r="G3270" s="22" t="s">
        <v>40</v>
      </c>
      <c r="H3270" s="26">
        <v>400</v>
      </c>
      <c r="I3270" s="27">
        <v>43392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09</v>
      </c>
      <c r="C3271" s="30">
        <v>44609.607053163498</v>
      </c>
      <c r="D3271" s="28" t="s">
        <v>9</v>
      </c>
      <c r="E3271" s="28" t="s">
        <v>26</v>
      </c>
      <c r="F3271" s="31">
        <v>108.48</v>
      </c>
      <c r="G3271" s="28" t="s">
        <v>40</v>
      </c>
      <c r="H3271" s="32">
        <v>199</v>
      </c>
      <c r="I3271" s="33">
        <v>21587.52</v>
      </c>
      <c r="J3271" s="28" t="s">
        <v>24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09</v>
      </c>
      <c r="C3272" s="24">
        <v>44609.607053163498</v>
      </c>
      <c r="D3272" s="22" t="s">
        <v>9</v>
      </c>
      <c r="E3272" s="22" t="s">
        <v>26</v>
      </c>
      <c r="F3272" s="25">
        <v>108.48</v>
      </c>
      <c r="G3272" s="22" t="s">
        <v>40</v>
      </c>
      <c r="H3272" s="26">
        <v>200</v>
      </c>
      <c r="I3272" s="27">
        <v>21696</v>
      </c>
      <c r="J3272" s="22" t="s">
        <v>24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09</v>
      </c>
      <c r="C3273" s="30">
        <v>44609.607054078697</v>
      </c>
      <c r="D3273" s="28" t="s">
        <v>9</v>
      </c>
      <c r="E3273" s="28" t="s">
        <v>26</v>
      </c>
      <c r="F3273" s="31">
        <v>108.48</v>
      </c>
      <c r="G3273" s="28" t="s">
        <v>40</v>
      </c>
      <c r="H3273" s="32">
        <v>80</v>
      </c>
      <c r="I3273" s="33">
        <v>8678.4</v>
      </c>
      <c r="J3273" s="28" t="s">
        <v>22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09</v>
      </c>
      <c r="C3274" s="24">
        <v>44609.607398000699</v>
      </c>
      <c r="D3274" s="22" t="s">
        <v>9</v>
      </c>
      <c r="E3274" s="22" t="s">
        <v>20</v>
      </c>
      <c r="F3274" s="25">
        <v>10.236000000000001</v>
      </c>
      <c r="G3274" s="22" t="s">
        <v>40</v>
      </c>
      <c r="H3274" s="26">
        <v>307</v>
      </c>
      <c r="I3274" s="27">
        <v>3142.45</v>
      </c>
      <c r="J3274" s="22" t="s">
        <v>21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09</v>
      </c>
      <c r="C3275" s="30">
        <v>44609.607398000902</v>
      </c>
      <c r="D3275" s="28" t="s">
        <v>9</v>
      </c>
      <c r="E3275" s="28" t="s">
        <v>20</v>
      </c>
      <c r="F3275" s="31">
        <v>10.236000000000001</v>
      </c>
      <c r="G3275" s="28" t="s">
        <v>40</v>
      </c>
      <c r="H3275" s="32">
        <v>49</v>
      </c>
      <c r="I3275" s="33">
        <v>501.56</v>
      </c>
      <c r="J3275" s="28" t="s">
        <v>21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09</v>
      </c>
      <c r="C3276" s="24">
        <v>44609.607398000902</v>
      </c>
      <c r="D3276" s="22" t="s">
        <v>9</v>
      </c>
      <c r="E3276" s="22" t="s">
        <v>20</v>
      </c>
      <c r="F3276" s="25">
        <v>10.236000000000001</v>
      </c>
      <c r="G3276" s="22" t="s">
        <v>40</v>
      </c>
      <c r="H3276" s="26">
        <v>165</v>
      </c>
      <c r="I3276" s="27">
        <v>1688.94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09</v>
      </c>
      <c r="C3277" s="30">
        <v>44609.607398000997</v>
      </c>
      <c r="D3277" s="28" t="s">
        <v>9</v>
      </c>
      <c r="E3277" s="28" t="s">
        <v>20</v>
      </c>
      <c r="F3277" s="31">
        <v>10.236000000000001</v>
      </c>
      <c r="G3277" s="28" t="s">
        <v>40</v>
      </c>
      <c r="H3277" s="32">
        <v>214</v>
      </c>
      <c r="I3277" s="33">
        <v>2190.5</v>
      </c>
      <c r="J3277" s="28" t="s">
        <v>21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09</v>
      </c>
      <c r="C3278" s="24">
        <v>44609.607398000997</v>
      </c>
      <c r="D3278" s="22" t="s">
        <v>9</v>
      </c>
      <c r="E3278" s="22" t="s">
        <v>20</v>
      </c>
      <c r="F3278" s="25">
        <v>10.236000000000001</v>
      </c>
      <c r="G3278" s="22" t="s">
        <v>40</v>
      </c>
      <c r="H3278" s="26">
        <v>49</v>
      </c>
      <c r="I3278" s="27">
        <v>501.56</v>
      </c>
      <c r="J3278" s="22" t="s">
        <v>21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09</v>
      </c>
      <c r="C3279" s="30">
        <v>44609.607398001397</v>
      </c>
      <c r="D3279" s="28" t="s">
        <v>9</v>
      </c>
      <c r="E3279" s="28" t="s">
        <v>20</v>
      </c>
      <c r="F3279" s="31">
        <v>10.236000000000001</v>
      </c>
      <c r="G3279" s="28" t="s">
        <v>40</v>
      </c>
      <c r="H3279" s="32">
        <v>49</v>
      </c>
      <c r="I3279" s="33">
        <v>501.56</v>
      </c>
      <c r="J3279" s="28" t="s">
        <v>21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09</v>
      </c>
      <c r="C3280" s="24">
        <v>44609.6073980976</v>
      </c>
      <c r="D3280" s="22" t="s">
        <v>9</v>
      </c>
      <c r="E3280" s="22" t="s">
        <v>20</v>
      </c>
      <c r="F3280" s="25">
        <v>10.236000000000001</v>
      </c>
      <c r="G3280" s="22" t="s">
        <v>40</v>
      </c>
      <c r="H3280" s="26">
        <v>174</v>
      </c>
      <c r="I3280" s="27">
        <v>1781.06</v>
      </c>
      <c r="J3280" s="22" t="s">
        <v>22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09</v>
      </c>
      <c r="C3281" s="30">
        <v>44609.607398097898</v>
      </c>
      <c r="D3281" s="28" t="s">
        <v>9</v>
      </c>
      <c r="E3281" s="28" t="s">
        <v>20</v>
      </c>
      <c r="F3281" s="31">
        <v>10.236000000000001</v>
      </c>
      <c r="G3281" s="28" t="s">
        <v>40</v>
      </c>
      <c r="H3281" s="32">
        <v>174</v>
      </c>
      <c r="I3281" s="33">
        <v>1781.06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09</v>
      </c>
      <c r="C3282" s="24">
        <v>44609.607398099302</v>
      </c>
      <c r="D3282" s="22" t="s">
        <v>9</v>
      </c>
      <c r="E3282" s="22" t="s">
        <v>20</v>
      </c>
      <c r="F3282" s="25">
        <v>10.236000000000001</v>
      </c>
      <c r="G3282" s="22" t="s">
        <v>40</v>
      </c>
      <c r="H3282" s="26">
        <v>174</v>
      </c>
      <c r="I3282" s="27">
        <v>1781.06</v>
      </c>
      <c r="J3282" s="22" t="s">
        <v>22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09</v>
      </c>
      <c r="C3283" s="30">
        <v>44609.607398115397</v>
      </c>
      <c r="D3283" s="28" t="s">
        <v>9</v>
      </c>
      <c r="E3283" s="28" t="s">
        <v>20</v>
      </c>
      <c r="F3283" s="31">
        <v>10.236000000000001</v>
      </c>
      <c r="G3283" s="28" t="s">
        <v>40</v>
      </c>
      <c r="H3283" s="32">
        <v>174</v>
      </c>
      <c r="I3283" s="33">
        <v>1781.06</v>
      </c>
      <c r="J3283" s="28" t="s">
        <v>22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09</v>
      </c>
      <c r="C3284" s="24">
        <v>44609.607672507598</v>
      </c>
      <c r="D3284" s="22" t="s">
        <v>9</v>
      </c>
      <c r="E3284" s="22" t="s">
        <v>20</v>
      </c>
      <c r="F3284" s="25">
        <v>10.236000000000001</v>
      </c>
      <c r="G3284" s="22" t="s">
        <v>40</v>
      </c>
      <c r="H3284" s="26">
        <v>1354</v>
      </c>
      <c r="I3284" s="27">
        <v>13859.54</v>
      </c>
      <c r="J3284" s="22" t="s">
        <v>21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09</v>
      </c>
      <c r="C3285" s="30">
        <v>44609.607793086201</v>
      </c>
      <c r="D3285" s="28" t="s">
        <v>9</v>
      </c>
      <c r="E3285" s="28" t="s">
        <v>26</v>
      </c>
      <c r="F3285" s="31">
        <v>108.44</v>
      </c>
      <c r="G3285" s="28" t="s">
        <v>40</v>
      </c>
      <c r="H3285" s="32">
        <v>1267</v>
      </c>
      <c r="I3285" s="33">
        <v>137393.48000000001</v>
      </c>
      <c r="J3285" s="28" t="s">
        <v>27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09</v>
      </c>
      <c r="C3286" s="24">
        <v>44609.607793183401</v>
      </c>
      <c r="D3286" s="22" t="s">
        <v>9</v>
      </c>
      <c r="E3286" s="22" t="s">
        <v>26</v>
      </c>
      <c r="F3286" s="25">
        <v>108.44</v>
      </c>
      <c r="G3286" s="22" t="s">
        <v>40</v>
      </c>
      <c r="H3286" s="26">
        <v>690</v>
      </c>
      <c r="I3286" s="27">
        <v>74823.600000000006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09</v>
      </c>
      <c r="C3287" s="30">
        <v>44609.607793205898</v>
      </c>
      <c r="D3287" s="28" t="s">
        <v>9</v>
      </c>
      <c r="E3287" s="28" t="s">
        <v>26</v>
      </c>
      <c r="F3287" s="31">
        <v>108.44</v>
      </c>
      <c r="G3287" s="28" t="s">
        <v>40</v>
      </c>
      <c r="H3287" s="32">
        <v>133</v>
      </c>
      <c r="I3287" s="33">
        <v>14422.52</v>
      </c>
      <c r="J3287" s="28" t="s">
        <v>24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09</v>
      </c>
      <c r="C3288" s="24">
        <v>44609.608315130499</v>
      </c>
      <c r="D3288" s="22" t="s">
        <v>9</v>
      </c>
      <c r="E3288" s="22" t="s">
        <v>20</v>
      </c>
      <c r="F3288" s="25">
        <v>10.24</v>
      </c>
      <c r="G3288" s="22" t="s">
        <v>40</v>
      </c>
      <c r="H3288" s="26">
        <v>135</v>
      </c>
      <c r="I3288" s="27">
        <v>1382.4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09</v>
      </c>
      <c r="C3289" s="30">
        <v>44609.608315131503</v>
      </c>
      <c r="D3289" s="28" t="s">
        <v>9</v>
      </c>
      <c r="E3289" s="28" t="s">
        <v>20</v>
      </c>
      <c r="F3289" s="31">
        <v>10.24</v>
      </c>
      <c r="G3289" s="28" t="s">
        <v>40</v>
      </c>
      <c r="H3289" s="32">
        <v>628</v>
      </c>
      <c r="I3289" s="33">
        <v>6430.72</v>
      </c>
      <c r="J3289" s="28" t="s">
        <v>22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09</v>
      </c>
      <c r="C3290" s="24">
        <v>44609.6083152461</v>
      </c>
      <c r="D3290" s="22" t="s">
        <v>9</v>
      </c>
      <c r="E3290" s="22" t="s">
        <v>20</v>
      </c>
      <c r="F3290" s="25">
        <v>10.24</v>
      </c>
      <c r="G3290" s="22" t="s">
        <v>40</v>
      </c>
      <c r="H3290" s="26">
        <v>184</v>
      </c>
      <c r="I3290" s="27">
        <v>1884.16</v>
      </c>
      <c r="J3290" s="22" t="s">
        <v>21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09</v>
      </c>
      <c r="C3291" s="30">
        <v>44609.608315246303</v>
      </c>
      <c r="D3291" s="28" t="s">
        <v>9</v>
      </c>
      <c r="E3291" s="28" t="s">
        <v>20</v>
      </c>
      <c r="F3291" s="31">
        <v>10.24</v>
      </c>
      <c r="G3291" s="28" t="s">
        <v>40</v>
      </c>
      <c r="H3291" s="32">
        <v>1374</v>
      </c>
      <c r="I3291" s="33">
        <v>14069.76</v>
      </c>
      <c r="J3291" s="28" t="s">
        <v>21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09</v>
      </c>
      <c r="C3292" s="24">
        <v>44609.608315478297</v>
      </c>
      <c r="D3292" s="22" t="s">
        <v>9</v>
      </c>
      <c r="E3292" s="22" t="s">
        <v>20</v>
      </c>
      <c r="F3292" s="25">
        <v>10.24</v>
      </c>
      <c r="G3292" s="22" t="s">
        <v>40</v>
      </c>
      <c r="H3292" s="26">
        <v>168</v>
      </c>
      <c r="I3292" s="27">
        <v>1720.32</v>
      </c>
      <c r="J3292" s="22" t="s">
        <v>21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09</v>
      </c>
      <c r="C3293" s="30">
        <v>44609.6083258621</v>
      </c>
      <c r="D3293" s="28" t="s">
        <v>9</v>
      </c>
      <c r="E3293" s="28" t="s">
        <v>28</v>
      </c>
      <c r="F3293" s="31">
        <v>76.180000000000007</v>
      </c>
      <c r="G3293" s="28" t="s">
        <v>40</v>
      </c>
      <c r="H3293" s="32">
        <v>87</v>
      </c>
      <c r="I3293" s="33">
        <v>6627.66</v>
      </c>
      <c r="J3293" s="28" t="s">
        <v>29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09</v>
      </c>
      <c r="C3294" s="24">
        <v>44609.608325863301</v>
      </c>
      <c r="D3294" s="22" t="s">
        <v>9</v>
      </c>
      <c r="E3294" s="22" t="s">
        <v>28</v>
      </c>
      <c r="F3294" s="25">
        <v>76.180000000000007</v>
      </c>
      <c r="G3294" s="22" t="s">
        <v>40</v>
      </c>
      <c r="H3294" s="26">
        <v>13</v>
      </c>
      <c r="I3294" s="27">
        <v>990.34</v>
      </c>
      <c r="J3294" s="22" t="s">
        <v>29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09</v>
      </c>
      <c r="C3295" s="30">
        <v>44609.608325863599</v>
      </c>
      <c r="D3295" s="28" t="s">
        <v>9</v>
      </c>
      <c r="E3295" s="28" t="s">
        <v>28</v>
      </c>
      <c r="F3295" s="31">
        <v>76.180000000000007</v>
      </c>
      <c r="G3295" s="28" t="s">
        <v>40</v>
      </c>
      <c r="H3295" s="32">
        <v>856</v>
      </c>
      <c r="I3295" s="33">
        <v>65210.080000000002</v>
      </c>
      <c r="J3295" s="28" t="s">
        <v>29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09</v>
      </c>
      <c r="C3296" s="24">
        <v>44609.6093248908</v>
      </c>
      <c r="D3296" s="22" t="s">
        <v>9</v>
      </c>
      <c r="E3296" s="22" t="s">
        <v>20</v>
      </c>
      <c r="F3296" s="25">
        <v>10.246</v>
      </c>
      <c r="G3296" s="22" t="s">
        <v>40</v>
      </c>
      <c r="H3296" s="26">
        <v>742</v>
      </c>
      <c r="I3296" s="27">
        <v>7602.53</v>
      </c>
      <c r="J3296" s="22" t="s">
        <v>22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09</v>
      </c>
      <c r="C3297" s="30">
        <v>44609.609324987003</v>
      </c>
      <c r="D3297" s="28" t="s">
        <v>9</v>
      </c>
      <c r="E3297" s="28" t="s">
        <v>20</v>
      </c>
      <c r="F3297" s="31">
        <v>10.246</v>
      </c>
      <c r="G3297" s="28" t="s">
        <v>40</v>
      </c>
      <c r="H3297" s="32">
        <v>700</v>
      </c>
      <c r="I3297" s="33">
        <v>7172.2</v>
      </c>
      <c r="J3297" s="28" t="s">
        <v>21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09</v>
      </c>
      <c r="C3298" s="24">
        <v>44609.6093249888</v>
      </c>
      <c r="D3298" s="22" t="s">
        <v>9</v>
      </c>
      <c r="E3298" s="22" t="s">
        <v>20</v>
      </c>
      <c r="F3298" s="25">
        <v>10.246</v>
      </c>
      <c r="G3298" s="22" t="s">
        <v>40</v>
      </c>
      <c r="H3298" s="26">
        <v>67</v>
      </c>
      <c r="I3298" s="27">
        <v>686.48</v>
      </c>
      <c r="J3298" s="22" t="s">
        <v>21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09</v>
      </c>
      <c r="C3299" s="30">
        <v>44609.6093250064</v>
      </c>
      <c r="D3299" s="28" t="s">
        <v>9</v>
      </c>
      <c r="E3299" s="28" t="s">
        <v>20</v>
      </c>
      <c r="F3299" s="31">
        <v>10.246</v>
      </c>
      <c r="G3299" s="28" t="s">
        <v>40</v>
      </c>
      <c r="H3299" s="32">
        <v>290</v>
      </c>
      <c r="I3299" s="33">
        <v>2971.34</v>
      </c>
      <c r="J3299" s="28" t="s">
        <v>21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09</v>
      </c>
      <c r="C3300" s="24">
        <v>44609.609325006597</v>
      </c>
      <c r="D3300" s="22" t="s">
        <v>9</v>
      </c>
      <c r="E3300" s="22" t="s">
        <v>20</v>
      </c>
      <c r="F3300" s="25">
        <v>10.246</v>
      </c>
      <c r="G3300" s="22" t="s">
        <v>40</v>
      </c>
      <c r="H3300" s="26">
        <v>459</v>
      </c>
      <c r="I3300" s="27">
        <v>4702.91</v>
      </c>
      <c r="J3300" s="22" t="s">
        <v>21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09</v>
      </c>
      <c r="C3301" s="30">
        <v>44609.609325238802</v>
      </c>
      <c r="D3301" s="28" t="s">
        <v>9</v>
      </c>
      <c r="E3301" s="28" t="s">
        <v>20</v>
      </c>
      <c r="F3301" s="31">
        <v>10.246</v>
      </c>
      <c r="G3301" s="28" t="s">
        <v>40</v>
      </c>
      <c r="H3301" s="32">
        <v>163</v>
      </c>
      <c r="I3301" s="33">
        <v>1670.1</v>
      </c>
      <c r="J3301" s="28" t="s">
        <v>21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09</v>
      </c>
      <c r="C3302" s="24">
        <v>44609.609711410303</v>
      </c>
      <c r="D3302" s="22" t="s">
        <v>9</v>
      </c>
      <c r="E3302" s="22" t="s">
        <v>20</v>
      </c>
      <c r="F3302" s="25">
        <v>10.246</v>
      </c>
      <c r="G3302" s="22" t="s">
        <v>40</v>
      </c>
      <c r="H3302" s="26">
        <v>500</v>
      </c>
      <c r="I3302" s="27">
        <v>5123</v>
      </c>
      <c r="J3302" s="22" t="s">
        <v>22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09</v>
      </c>
      <c r="C3303" s="30">
        <v>44609.609827287699</v>
      </c>
      <c r="D3303" s="28" t="s">
        <v>9</v>
      </c>
      <c r="E3303" s="28" t="s">
        <v>20</v>
      </c>
      <c r="F3303" s="31">
        <v>10.246</v>
      </c>
      <c r="G3303" s="28" t="s">
        <v>40</v>
      </c>
      <c r="H3303" s="32">
        <v>269</v>
      </c>
      <c r="I3303" s="33">
        <v>2756.17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09</v>
      </c>
      <c r="C3304" s="24">
        <v>44609.609827289103</v>
      </c>
      <c r="D3304" s="22" t="s">
        <v>9</v>
      </c>
      <c r="E3304" s="22" t="s">
        <v>26</v>
      </c>
      <c r="F3304" s="25">
        <v>108.54</v>
      </c>
      <c r="G3304" s="22" t="s">
        <v>40</v>
      </c>
      <c r="H3304" s="26">
        <v>1352</v>
      </c>
      <c r="I3304" s="27">
        <v>146746.07999999999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09</v>
      </c>
      <c r="C3305" s="30">
        <v>44609.609827388696</v>
      </c>
      <c r="D3305" s="28" t="s">
        <v>9</v>
      </c>
      <c r="E3305" s="28" t="s">
        <v>26</v>
      </c>
      <c r="F3305" s="31">
        <v>108.54</v>
      </c>
      <c r="G3305" s="28" t="s">
        <v>40</v>
      </c>
      <c r="H3305" s="32">
        <v>2482</v>
      </c>
      <c r="I3305" s="33">
        <v>269396.28000000003</v>
      </c>
      <c r="J3305" s="28" t="s">
        <v>27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09</v>
      </c>
      <c r="C3306" s="24">
        <v>44609.609827388696</v>
      </c>
      <c r="D3306" s="22" t="s">
        <v>9</v>
      </c>
      <c r="E3306" s="22" t="s">
        <v>26</v>
      </c>
      <c r="F3306" s="25">
        <v>108.54</v>
      </c>
      <c r="G3306" s="22" t="s">
        <v>40</v>
      </c>
      <c r="H3306" s="26">
        <v>474</v>
      </c>
      <c r="I3306" s="27">
        <v>51447.96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09</v>
      </c>
      <c r="C3307" s="30">
        <v>44609.609827388798</v>
      </c>
      <c r="D3307" s="28" t="s">
        <v>9</v>
      </c>
      <c r="E3307" s="28" t="s">
        <v>26</v>
      </c>
      <c r="F3307" s="31">
        <v>108.54</v>
      </c>
      <c r="G3307" s="28" t="s">
        <v>40</v>
      </c>
      <c r="H3307" s="32">
        <v>762</v>
      </c>
      <c r="I3307" s="33">
        <v>82707.48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09</v>
      </c>
      <c r="C3308" s="24">
        <v>44609.6098273889</v>
      </c>
      <c r="D3308" s="22" t="s">
        <v>9</v>
      </c>
      <c r="E3308" s="22" t="s">
        <v>26</v>
      </c>
      <c r="F3308" s="25">
        <v>108.54</v>
      </c>
      <c r="G3308" s="22" t="s">
        <v>40</v>
      </c>
      <c r="H3308" s="26">
        <v>508</v>
      </c>
      <c r="I3308" s="27">
        <v>55138.32</v>
      </c>
      <c r="J3308" s="22" t="s">
        <v>27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09</v>
      </c>
      <c r="C3309" s="30">
        <v>44609.609827389198</v>
      </c>
      <c r="D3309" s="28" t="s">
        <v>9</v>
      </c>
      <c r="E3309" s="28" t="s">
        <v>20</v>
      </c>
      <c r="F3309" s="31">
        <v>10.246</v>
      </c>
      <c r="G3309" s="28" t="s">
        <v>40</v>
      </c>
      <c r="H3309" s="32">
        <v>1500</v>
      </c>
      <c r="I3309" s="33">
        <v>15369</v>
      </c>
      <c r="J3309" s="28" t="s">
        <v>21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09</v>
      </c>
      <c r="C3310" s="24">
        <v>44609.6098273893</v>
      </c>
      <c r="D3310" s="22" t="s">
        <v>9</v>
      </c>
      <c r="E3310" s="22" t="s">
        <v>20</v>
      </c>
      <c r="F3310" s="25">
        <v>10.246</v>
      </c>
      <c r="G3310" s="22" t="s">
        <v>40</v>
      </c>
      <c r="H3310" s="26">
        <v>70</v>
      </c>
      <c r="I3310" s="27">
        <v>717.22</v>
      </c>
      <c r="J3310" s="22" t="s">
        <v>21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09</v>
      </c>
      <c r="C3311" s="30">
        <v>44609.609827390799</v>
      </c>
      <c r="D3311" s="28" t="s">
        <v>9</v>
      </c>
      <c r="E3311" s="28" t="s">
        <v>26</v>
      </c>
      <c r="F3311" s="31">
        <v>108.54</v>
      </c>
      <c r="G3311" s="28" t="s">
        <v>40</v>
      </c>
      <c r="H3311" s="32">
        <v>327</v>
      </c>
      <c r="I3311" s="33">
        <v>35492.58</v>
      </c>
      <c r="J3311" s="28" t="s">
        <v>27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09</v>
      </c>
      <c r="C3312" s="24">
        <v>44609.609827506203</v>
      </c>
      <c r="D3312" s="22" t="s">
        <v>9</v>
      </c>
      <c r="E3312" s="22" t="s">
        <v>26</v>
      </c>
      <c r="F3312" s="25">
        <v>108.54</v>
      </c>
      <c r="G3312" s="22" t="s">
        <v>40</v>
      </c>
      <c r="H3312" s="26">
        <v>260</v>
      </c>
      <c r="I3312" s="27">
        <v>28220.400000000001</v>
      </c>
      <c r="J3312" s="22" t="s">
        <v>23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09</v>
      </c>
      <c r="C3313" s="30">
        <v>44609.609827508299</v>
      </c>
      <c r="D3313" s="28" t="s">
        <v>9</v>
      </c>
      <c r="E3313" s="28" t="s">
        <v>20</v>
      </c>
      <c r="F3313" s="31">
        <v>10.246</v>
      </c>
      <c r="G3313" s="28" t="s">
        <v>40</v>
      </c>
      <c r="H3313" s="32">
        <v>169</v>
      </c>
      <c r="I3313" s="33">
        <v>1731.57</v>
      </c>
      <c r="J3313" s="28" t="s">
        <v>23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09</v>
      </c>
      <c r="C3314" s="24">
        <v>44609.610551915401</v>
      </c>
      <c r="D3314" s="22" t="s">
        <v>9</v>
      </c>
      <c r="E3314" s="22" t="s">
        <v>20</v>
      </c>
      <c r="F3314" s="25">
        <v>10.246</v>
      </c>
      <c r="G3314" s="22" t="s">
        <v>40</v>
      </c>
      <c r="H3314" s="26">
        <v>1888</v>
      </c>
      <c r="I3314" s="27">
        <v>19344.45</v>
      </c>
      <c r="J3314" s="22" t="s">
        <v>21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09</v>
      </c>
      <c r="C3315" s="30">
        <v>44609.610552029699</v>
      </c>
      <c r="D3315" s="28" t="s">
        <v>9</v>
      </c>
      <c r="E3315" s="28" t="s">
        <v>20</v>
      </c>
      <c r="F3315" s="31">
        <v>10.246</v>
      </c>
      <c r="G3315" s="28" t="s">
        <v>40</v>
      </c>
      <c r="H3315" s="32">
        <v>48</v>
      </c>
      <c r="I3315" s="33">
        <v>491.81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09</v>
      </c>
      <c r="C3316" s="24">
        <v>44609.610552030303</v>
      </c>
      <c r="D3316" s="22" t="s">
        <v>9</v>
      </c>
      <c r="E3316" s="22" t="s">
        <v>20</v>
      </c>
      <c r="F3316" s="25">
        <v>10.246</v>
      </c>
      <c r="G3316" s="22" t="s">
        <v>40</v>
      </c>
      <c r="H3316" s="26">
        <v>876</v>
      </c>
      <c r="I3316" s="27">
        <v>8975.5</v>
      </c>
      <c r="J3316" s="22" t="s">
        <v>22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09</v>
      </c>
      <c r="C3317" s="30">
        <v>44609.610552036102</v>
      </c>
      <c r="D3317" s="28" t="s">
        <v>9</v>
      </c>
      <c r="E3317" s="28" t="s">
        <v>20</v>
      </c>
      <c r="F3317" s="31">
        <v>10.246</v>
      </c>
      <c r="G3317" s="28" t="s">
        <v>40</v>
      </c>
      <c r="H3317" s="32">
        <v>203</v>
      </c>
      <c r="I3317" s="33">
        <v>2079.94</v>
      </c>
      <c r="J3317" s="28" t="s">
        <v>22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09</v>
      </c>
      <c r="C3318" s="24">
        <v>44609.6105520368</v>
      </c>
      <c r="D3318" s="22" t="s">
        <v>9</v>
      </c>
      <c r="E3318" s="22" t="s">
        <v>26</v>
      </c>
      <c r="F3318" s="25">
        <v>108.54</v>
      </c>
      <c r="G3318" s="22" t="s">
        <v>40</v>
      </c>
      <c r="H3318" s="26">
        <v>231</v>
      </c>
      <c r="I3318" s="27">
        <v>25072.74</v>
      </c>
      <c r="J3318" s="22" t="s">
        <v>22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09</v>
      </c>
      <c r="C3319" s="30">
        <v>44609.610552038001</v>
      </c>
      <c r="D3319" s="28" t="s">
        <v>9</v>
      </c>
      <c r="E3319" s="28" t="s">
        <v>26</v>
      </c>
      <c r="F3319" s="31">
        <v>108.54</v>
      </c>
      <c r="G3319" s="28" t="s">
        <v>40</v>
      </c>
      <c r="H3319" s="32">
        <v>556</v>
      </c>
      <c r="I3319" s="33">
        <v>60348.24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09</v>
      </c>
      <c r="C3320" s="24">
        <v>44609.610552332197</v>
      </c>
      <c r="D3320" s="22" t="s">
        <v>9</v>
      </c>
      <c r="E3320" s="22" t="s">
        <v>26</v>
      </c>
      <c r="F3320" s="25">
        <v>108.54</v>
      </c>
      <c r="G3320" s="22" t="s">
        <v>40</v>
      </c>
      <c r="H3320" s="26">
        <v>908</v>
      </c>
      <c r="I3320" s="27">
        <v>98554.32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09</v>
      </c>
      <c r="C3321" s="30">
        <v>44609.610552332197</v>
      </c>
      <c r="D3321" s="28" t="s">
        <v>9</v>
      </c>
      <c r="E3321" s="28" t="s">
        <v>26</v>
      </c>
      <c r="F3321" s="31">
        <v>108.54</v>
      </c>
      <c r="G3321" s="28" t="s">
        <v>40</v>
      </c>
      <c r="H3321" s="32">
        <v>45</v>
      </c>
      <c r="I3321" s="33">
        <v>4884.3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09</v>
      </c>
      <c r="C3322" s="24">
        <v>44609.610552386403</v>
      </c>
      <c r="D3322" s="22" t="s">
        <v>9</v>
      </c>
      <c r="E3322" s="22" t="s">
        <v>26</v>
      </c>
      <c r="F3322" s="25">
        <v>108.54</v>
      </c>
      <c r="G3322" s="22" t="s">
        <v>40</v>
      </c>
      <c r="H3322" s="26">
        <v>646</v>
      </c>
      <c r="I3322" s="27">
        <v>70116.84</v>
      </c>
      <c r="J3322" s="22" t="s">
        <v>27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09</v>
      </c>
      <c r="C3323" s="30">
        <v>44609.6111337025</v>
      </c>
      <c r="D3323" s="28" t="s">
        <v>9</v>
      </c>
      <c r="E3323" s="28" t="s">
        <v>26</v>
      </c>
      <c r="F3323" s="31">
        <v>108.52</v>
      </c>
      <c r="G3323" s="28" t="s">
        <v>40</v>
      </c>
      <c r="H3323" s="32">
        <v>147</v>
      </c>
      <c r="I3323" s="33">
        <v>15952.44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09</v>
      </c>
      <c r="C3324" s="24">
        <v>44609.611244572203</v>
      </c>
      <c r="D3324" s="22" t="s">
        <v>9</v>
      </c>
      <c r="E3324" s="22" t="s">
        <v>20</v>
      </c>
      <c r="F3324" s="25">
        <v>10.247999999999999</v>
      </c>
      <c r="G3324" s="22" t="s">
        <v>40</v>
      </c>
      <c r="H3324" s="26">
        <v>1475</v>
      </c>
      <c r="I3324" s="27">
        <v>15115.8</v>
      </c>
      <c r="J3324" s="22" t="s">
        <v>21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09</v>
      </c>
      <c r="C3325" s="30">
        <v>44609.611244669199</v>
      </c>
      <c r="D3325" s="28" t="s">
        <v>9</v>
      </c>
      <c r="E3325" s="28" t="s">
        <v>20</v>
      </c>
      <c r="F3325" s="31">
        <v>10.247999999999999</v>
      </c>
      <c r="G3325" s="28" t="s">
        <v>40</v>
      </c>
      <c r="H3325" s="32">
        <v>723</v>
      </c>
      <c r="I3325" s="33">
        <v>7409.3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09</v>
      </c>
      <c r="C3326" s="24">
        <v>44609.611535647797</v>
      </c>
      <c r="D3326" s="22" t="s">
        <v>9</v>
      </c>
      <c r="E3326" s="22" t="s">
        <v>26</v>
      </c>
      <c r="F3326" s="25">
        <v>108.58</v>
      </c>
      <c r="G3326" s="22" t="s">
        <v>40</v>
      </c>
      <c r="H3326" s="26">
        <v>152</v>
      </c>
      <c r="I3326" s="27">
        <v>16504.16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09</v>
      </c>
      <c r="C3327" s="30">
        <v>44609.611535648699</v>
      </c>
      <c r="D3327" s="28" t="s">
        <v>9</v>
      </c>
      <c r="E3327" s="28" t="s">
        <v>26</v>
      </c>
      <c r="F3327" s="31">
        <v>108.58</v>
      </c>
      <c r="G3327" s="28" t="s">
        <v>40</v>
      </c>
      <c r="H3327" s="32">
        <v>578</v>
      </c>
      <c r="I3327" s="33">
        <v>62759.24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09</v>
      </c>
      <c r="C3328" s="24">
        <v>44609.611535745898</v>
      </c>
      <c r="D3328" s="22" t="s">
        <v>9</v>
      </c>
      <c r="E3328" s="22" t="s">
        <v>26</v>
      </c>
      <c r="F3328" s="25">
        <v>108.58</v>
      </c>
      <c r="G3328" s="22" t="s">
        <v>40</v>
      </c>
      <c r="H3328" s="26">
        <v>1342</v>
      </c>
      <c r="I3328" s="27">
        <v>145714.35999999999</v>
      </c>
      <c r="J3328" s="22" t="s">
        <v>27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09</v>
      </c>
      <c r="C3329" s="30">
        <v>44609.611535863703</v>
      </c>
      <c r="D3329" s="28" t="s">
        <v>9</v>
      </c>
      <c r="E3329" s="28" t="s">
        <v>26</v>
      </c>
      <c r="F3329" s="31">
        <v>108.58</v>
      </c>
      <c r="G3329" s="28" t="s">
        <v>40</v>
      </c>
      <c r="H3329" s="32">
        <v>141</v>
      </c>
      <c r="I3329" s="33">
        <v>15309.78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09</v>
      </c>
      <c r="C3330" s="24">
        <v>44609.612051498203</v>
      </c>
      <c r="D3330" s="22" t="s">
        <v>9</v>
      </c>
      <c r="E3330" s="22" t="s">
        <v>20</v>
      </c>
      <c r="F3330" s="25">
        <v>10.246</v>
      </c>
      <c r="G3330" s="22" t="s">
        <v>40</v>
      </c>
      <c r="H3330" s="26">
        <v>458</v>
      </c>
      <c r="I3330" s="27">
        <v>4692.67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09</v>
      </c>
      <c r="C3331" s="30">
        <v>44609.612051499498</v>
      </c>
      <c r="D3331" s="28" t="s">
        <v>9</v>
      </c>
      <c r="E3331" s="28" t="s">
        <v>20</v>
      </c>
      <c r="F3331" s="31">
        <v>10.246</v>
      </c>
      <c r="G3331" s="28" t="s">
        <v>40</v>
      </c>
      <c r="H3331" s="32">
        <v>167</v>
      </c>
      <c r="I3331" s="33">
        <v>1711.08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09</v>
      </c>
      <c r="C3332" s="24">
        <v>44609.612051614102</v>
      </c>
      <c r="D3332" s="22" t="s">
        <v>9</v>
      </c>
      <c r="E3332" s="22" t="s">
        <v>20</v>
      </c>
      <c r="F3332" s="25">
        <v>10.246</v>
      </c>
      <c r="G3332" s="22" t="s">
        <v>40</v>
      </c>
      <c r="H3332" s="26">
        <v>117</v>
      </c>
      <c r="I3332" s="27">
        <v>1198.78</v>
      </c>
      <c r="J3332" s="22" t="s">
        <v>21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09</v>
      </c>
      <c r="C3333" s="30">
        <v>44609.6120516144</v>
      </c>
      <c r="D3333" s="28" t="s">
        <v>9</v>
      </c>
      <c r="E3333" s="28" t="s">
        <v>20</v>
      </c>
      <c r="F3333" s="31">
        <v>10.246</v>
      </c>
      <c r="G3333" s="28" t="s">
        <v>40</v>
      </c>
      <c r="H3333" s="32">
        <v>234</v>
      </c>
      <c r="I3333" s="33">
        <v>2397.56</v>
      </c>
      <c r="J3333" s="28" t="s">
        <v>21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09</v>
      </c>
      <c r="C3334" s="24">
        <v>44609.612051614698</v>
      </c>
      <c r="D3334" s="22" t="s">
        <v>9</v>
      </c>
      <c r="E3334" s="22" t="s">
        <v>20</v>
      </c>
      <c r="F3334" s="25">
        <v>10.246</v>
      </c>
      <c r="G3334" s="22" t="s">
        <v>40</v>
      </c>
      <c r="H3334" s="26">
        <v>924</v>
      </c>
      <c r="I3334" s="27">
        <v>9467.2999999999993</v>
      </c>
      <c r="J3334" s="22" t="s">
        <v>21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09</v>
      </c>
      <c r="C3335" s="30">
        <v>44609.6120517319</v>
      </c>
      <c r="D3335" s="28" t="s">
        <v>9</v>
      </c>
      <c r="E3335" s="28" t="s">
        <v>20</v>
      </c>
      <c r="F3335" s="31">
        <v>10.246</v>
      </c>
      <c r="G3335" s="28" t="s">
        <v>40</v>
      </c>
      <c r="H3335" s="32">
        <v>137</v>
      </c>
      <c r="I3335" s="33">
        <v>1403.7</v>
      </c>
      <c r="J3335" s="28" t="s">
        <v>23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09</v>
      </c>
      <c r="C3336" s="24">
        <v>44609.612061280503</v>
      </c>
      <c r="D3336" s="22" t="s">
        <v>9</v>
      </c>
      <c r="E3336" s="22" t="s">
        <v>26</v>
      </c>
      <c r="F3336" s="25">
        <v>108.52</v>
      </c>
      <c r="G3336" s="22" t="s">
        <v>40</v>
      </c>
      <c r="H3336" s="26">
        <v>491</v>
      </c>
      <c r="I3336" s="27">
        <v>53283.32</v>
      </c>
      <c r="J3336" s="22" t="s">
        <v>27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09</v>
      </c>
      <c r="C3337" s="30">
        <v>44609.612061280903</v>
      </c>
      <c r="D3337" s="28" t="s">
        <v>9</v>
      </c>
      <c r="E3337" s="28" t="s">
        <v>26</v>
      </c>
      <c r="F3337" s="31">
        <v>108.52</v>
      </c>
      <c r="G3337" s="28" t="s">
        <v>40</v>
      </c>
      <c r="H3337" s="32">
        <v>762</v>
      </c>
      <c r="I3337" s="33">
        <v>82692.240000000005</v>
      </c>
      <c r="J3337" s="28" t="s">
        <v>27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09</v>
      </c>
      <c r="C3338" s="24">
        <v>44609.612061280997</v>
      </c>
      <c r="D3338" s="22" t="s">
        <v>9</v>
      </c>
      <c r="E3338" s="22" t="s">
        <v>26</v>
      </c>
      <c r="F3338" s="25">
        <v>108.52</v>
      </c>
      <c r="G3338" s="22" t="s">
        <v>40</v>
      </c>
      <c r="H3338" s="26">
        <v>508</v>
      </c>
      <c r="I3338" s="27">
        <v>55128.160000000003</v>
      </c>
      <c r="J3338" s="22" t="s">
        <v>27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09</v>
      </c>
      <c r="C3339" s="30">
        <v>44609.612061494503</v>
      </c>
      <c r="D3339" s="28" t="s">
        <v>9</v>
      </c>
      <c r="E3339" s="28" t="s">
        <v>26</v>
      </c>
      <c r="F3339" s="31">
        <v>108.52</v>
      </c>
      <c r="G3339" s="28" t="s">
        <v>40</v>
      </c>
      <c r="H3339" s="32">
        <v>491</v>
      </c>
      <c r="I3339" s="33">
        <v>53283.32</v>
      </c>
      <c r="J3339" s="28" t="s">
        <v>27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09</v>
      </c>
      <c r="C3340" s="24">
        <v>44609.612061494801</v>
      </c>
      <c r="D3340" s="22" t="s">
        <v>9</v>
      </c>
      <c r="E3340" s="22" t="s">
        <v>26</v>
      </c>
      <c r="F3340" s="25">
        <v>108.52</v>
      </c>
      <c r="G3340" s="22" t="s">
        <v>40</v>
      </c>
      <c r="H3340" s="26">
        <v>368</v>
      </c>
      <c r="I3340" s="27">
        <v>39935.360000000001</v>
      </c>
      <c r="J3340" s="22" t="s">
        <v>27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09</v>
      </c>
      <c r="C3341" s="30">
        <v>44609.612061510299</v>
      </c>
      <c r="D3341" s="28" t="s">
        <v>9</v>
      </c>
      <c r="E3341" s="28" t="s">
        <v>26</v>
      </c>
      <c r="F3341" s="31">
        <v>108.52</v>
      </c>
      <c r="G3341" s="28" t="s">
        <v>40</v>
      </c>
      <c r="H3341" s="32">
        <v>67</v>
      </c>
      <c r="I3341" s="33">
        <v>7270.84</v>
      </c>
      <c r="J3341" s="28" t="s">
        <v>27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09</v>
      </c>
      <c r="C3342" s="24">
        <v>44609.612422020902</v>
      </c>
      <c r="D3342" s="22" t="s">
        <v>9</v>
      </c>
      <c r="E3342" s="22" t="s">
        <v>20</v>
      </c>
      <c r="F3342" s="25">
        <v>10.254</v>
      </c>
      <c r="G3342" s="22" t="s">
        <v>40</v>
      </c>
      <c r="H3342" s="26">
        <v>196</v>
      </c>
      <c r="I3342" s="27">
        <v>2009.78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09</v>
      </c>
      <c r="C3343" s="30">
        <v>44609.612422020902</v>
      </c>
      <c r="D3343" s="28" t="s">
        <v>9</v>
      </c>
      <c r="E3343" s="28" t="s">
        <v>20</v>
      </c>
      <c r="F3343" s="31">
        <v>10.254</v>
      </c>
      <c r="G3343" s="28" t="s">
        <v>40</v>
      </c>
      <c r="H3343" s="32">
        <v>176</v>
      </c>
      <c r="I3343" s="33">
        <v>1804.7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09</v>
      </c>
      <c r="C3344" s="24">
        <v>44609.612422024402</v>
      </c>
      <c r="D3344" s="22" t="s">
        <v>9</v>
      </c>
      <c r="E3344" s="22" t="s">
        <v>20</v>
      </c>
      <c r="F3344" s="25">
        <v>10.254</v>
      </c>
      <c r="G3344" s="22" t="s">
        <v>40</v>
      </c>
      <c r="H3344" s="26">
        <v>196</v>
      </c>
      <c r="I3344" s="27">
        <v>2009.78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09</v>
      </c>
      <c r="C3345" s="30">
        <v>44609.612422024402</v>
      </c>
      <c r="D3345" s="28" t="s">
        <v>9</v>
      </c>
      <c r="E3345" s="28" t="s">
        <v>20</v>
      </c>
      <c r="F3345" s="31">
        <v>10.254</v>
      </c>
      <c r="G3345" s="28" t="s">
        <v>40</v>
      </c>
      <c r="H3345" s="32">
        <v>196</v>
      </c>
      <c r="I3345" s="33">
        <v>2009.78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09</v>
      </c>
      <c r="C3346" s="24">
        <v>44609.612422024402</v>
      </c>
      <c r="D3346" s="22" t="s">
        <v>9</v>
      </c>
      <c r="E3346" s="22" t="s">
        <v>20</v>
      </c>
      <c r="F3346" s="25">
        <v>10.254</v>
      </c>
      <c r="G3346" s="22" t="s">
        <v>40</v>
      </c>
      <c r="H3346" s="26">
        <v>108</v>
      </c>
      <c r="I3346" s="27">
        <v>1107.43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09</v>
      </c>
      <c r="C3347" s="30">
        <v>44609.612422026999</v>
      </c>
      <c r="D3347" s="28" t="s">
        <v>9</v>
      </c>
      <c r="E3347" s="28" t="s">
        <v>20</v>
      </c>
      <c r="F3347" s="31">
        <v>10.254</v>
      </c>
      <c r="G3347" s="28" t="s">
        <v>40</v>
      </c>
      <c r="H3347" s="32">
        <v>152</v>
      </c>
      <c r="I3347" s="33">
        <v>1558.61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09</v>
      </c>
      <c r="C3348" s="24">
        <v>44609.612422118102</v>
      </c>
      <c r="D3348" s="22" t="s">
        <v>9</v>
      </c>
      <c r="E3348" s="22" t="s">
        <v>20</v>
      </c>
      <c r="F3348" s="25">
        <v>10.254</v>
      </c>
      <c r="G3348" s="22" t="s">
        <v>40</v>
      </c>
      <c r="H3348" s="26">
        <v>400</v>
      </c>
      <c r="I3348" s="27">
        <v>4101.6000000000004</v>
      </c>
      <c r="J3348" s="22" t="s">
        <v>21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09</v>
      </c>
      <c r="C3349" s="30">
        <v>44609.612422118698</v>
      </c>
      <c r="D3349" s="28" t="s">
        <v>9</v>
      </c>
      <c r="E3349" s="28" t="s">
        <v>20</v>
      </c>
      <c r="F3349" s="31">
        <v>10.254</v>
      </c>
      <c r="G3349" s="28" t="s">
        <v>40</v>
      </c>
      <c r="H3349" s="32">
        <v>732</v>
      </c>
      <c r="I3349" s="33">
        <v>7505.93</v>
      </c>
      <c r="J3349" s="28" t="s">
        <v>21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09</v>
      </c>
      <c r="C3350" s="24">
        <v>44609.612422118902</v>
      </c>
      <c r="D3350" s="22" t="s">
        <v>9</v>
      </c>
      <c r="E3350" s="22" t="s">
        <v>20</v>
      </c>
      <c r="F3350" s="25">
        <v>10.254</v>
      </c>
      <c r="G3350" s="22" t="s">
        <v>40</v>
      </c>
      <c r="H3350" s="26">
        <v>118</v>
      </c>
      <c r="I3350" s="27">
        <v>1209.97</v>
      </c>
      <c r="J3350" s="22" t="s">
        <v>21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09</v>
      </c>
      <c r="C3351" s="30">
        <v>44609.612422119899</v>
      </c>
      <c r="D3351" s="28" t="s">
        <v>9</v>
      </c>
      <c r="E3351" s="28" t="s">
        <v>20</v>
      </c>
      <c r="F3351" s="31">
        <v>10.254</v>
      </c>
      <c r="G3351" s="28" t="s">
        <v>40</v>
      </c>
      <c r="H3351" s="32">
        <v>282</v>
      </c>
      <c r="I3351" s="33">
        <v>2891.63</v>
      </c>
      <c r="J3351" s="28" t="s">
        <v>21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09</v>
      </c>
      <c r="C3352" s="24">
        <v>44609.612587473501</v>
      </c>
      <c r="D3352" s="22" t="s">
        <v>9</v>
      </c>
      <c r="E3352" s="22" t="s">
        <v>26</v>
      </c>
      <c r="F3352" s="25">
        <v>108.56</v>
      </c>
      <c r="G3352" s="22" t="s">
        <v>40</v>
      </c>
      <c r="H3352" s="26">
        <v>59</v>
      </c>
      <c r="I3352" s="27">
        <v>6405.04</v>
      </c>
      <c r="J3352" s="22" t="s">
        <v>23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09</v>
      </c>
      <c r="C3353" s="30">
        <v>44609.612587475101</v>
      </c>
      <c r="D3353" s="28" t="s">
        <v>9</v>
      </c>
      <c r="E3353" s="28" t="s">
        <v>26</v>
      </c>
      <c r="F3353" s="31">
        <v>108.56</v>
      </c>
      <c r="G3353" s="28" t="s">
        <v>40</v>
      </c>
      <c r="H3353" s="32">
        <v>102</v>
      </c>
      <c r="I3353" s="33">
        <v>11073.12</v>
      </c>
      <c r="J3353" s="28" t="s">
        <v>22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09</v>
      </c>
      <c r="C3354" s="24">
        <v>44609.612940377097</v>
      </c>
      <c r="D3354" s="22" t="s">
        <v>9</v>
      </c>
      <c r="E3354" s="22" t="s">
        <v>26</v>
      </c>
      <c r="F3354" s="25">
        <v>108.58</v>
      </c>
      <c r="G3354" s="22" t="s">
        <v>40</v>
      </c>
      <c r="H3354" s="26">
        <v>133</v>
      </c>
      <c r="I3354" s="27">
        <v>14441.14</v>
      </c>
      <c r="J3354" s="22" t="s">
        <v>23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09</v>
      </c>
      <c r="C3355" s="30">
        <v>44609.6129403788</v>
      </c>
      <c r="D3355" s="28" t="s">
        <v>9</v>
      </c>
      <c r="E3355" s="28" t="s">
        <v>26</v>
      </c>
      <c r="F3355" s="31">
        <v>108.58</v>
      </c>
      <c r="G3355" s="28" t="s">
        <v>40</v>
      </c>
      <c r="H3355" s="32">
        <v>795</v>
      </c>
      <c r="I3355" s="33">
        <v>86321.1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09</v>
      </c>
      <c r="C3356" s="24">
        <v>44609.612940446299</v>
      </c>
      <c r="D3356" s="22" t="s">
        <v>9</v>
      </c>
      <c r="E3356" s="22" t="s">
        <v>26</v>
      </c>
      <c r="F3356" s="25">
        <v>108.58</v>
      </c>
      <c r="G3356" s="22" t="s">
        <v>40</v>
      </c>
      <c r="H3356" s="26">
        <v>1461</v>
      </c>
      <c r="I3356" s="27">
        <v>158635.38</v>
      </c>
      <c r="J3356" s="22" t="s">
        <v>27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09</v>
      </c>
      <c r="C3357" s="30">
        <v>44609.612940563602</v>
      </c>
      <c r="D3357" s="28" t="s">
        <v>9</v>
      </c>
      <c r="E3357" s="28" t="s">
        <v>26</v>
      </c>
      <c r="F3357" s="31">
        <v>108.58</v>
      </c>
      <c r="G3357" s="28" t="s">
        <v>40</v>
      </c>
      <c r="H3357" s="32">
        <v>20</v>
      </c>
      <c r="I3357" s="33">
        <v>2171.6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09</v>
      </c>
      <c r="C3358" s="24">
        <v>44609.6129453471</v>
      </c>
      <c r="D3358" s="22" t="s">
        <v>9</v>
      </c>
      <c r="E3358" s="22" t="s">
        <v>28</v>
      </c>
      <c r="F3358" s="25">
        <v>76.27</v>
      </c>
      <c r="G3358" s="22" t="s">
        <v>40</v>
      </c>
      <c r="H3358" s="26">
        <v>600</v>
      </c>
      <c r="I3358" s="27">
        <v>45762</v>
      </c>
      <c r="J3358" s="22" t="s">
        <v>29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09</v>
      </c>
      <c r="C3359" s="30">
        <v>44609.612945347901</v>
      </c>
      <c r="D3359" s="28" t="s">
        <v>9</v>
      </c>
      <c r="E3359" s="28" t="s">
        <v>28</v>
      </c>
      <c r="F3359" s="31">
        <v>76.27</v>
      </c>
      <c r="G3359" s="28" t="s">
        <v>40</v>
      </c>
      <c r="H3359" s="32">
        <v>219</v>
      </c>
      <c r="I3359" s="33">
        <v>16703.13</v>
      </c>
      <c r="J3359" s="28" t="s">
        <v>29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09</v>
      </c>
      <c r="C3360" s="24">
        <v>44609.613284296298</v>
      </c>
      <c r="D3360" s="22" t="s">
        <v>9</v>
      </c>
      <c r="E3360" s="22" t="s">
        <v>28</v>
      </c>
      <c r="F3360" s="25">
        <v>76.23</v>
      </c>
      <c r="G3360" s="22" t="s">
        <v>40</v>
      </c>
      <c r="H3360" s="26">
        <v>500</v>
      </c>
      <c r="I3360" s="27">
        <v>38115</v>
      </c>
      <c r="J3360" s="22" t="s">
        <v>29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09</v>
      </c>
      <c r="C3361" s="30">
        <v>44609.613284296502</v>
      </c>
      <c r="D3361" s="28" t="s">
        <v>9</v>
      </c>
      <c r="E3361" s="28" t="s">
        <v>28</v>
      </c>
      <c r="F3361" s="31">
        <v>76.23</v>
      </c>
      <c r="G3361" s="28" t="s">
        <v>40</v>
      </c>
      <c r="H3361" s="32">
        <v>288</v>
      </c>
      <c r="I3361" s="33">
        <v>21954.240000000002</v>
      </c>
      <c r="J3361" s="28" t="s">
        <v>29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09</v>
      </c>
      <c r="C3362" s="24">
        <v>44609.613591504902</v>
      </c>
      <c r="D3362" s="22" t="s">
        <v>9</v>
      </c>
      <c r="E3362" s="22" t="s">
        <v>20</v>
      </c>
      <c r="F3362" s="25">
        <v>10.25</v>
      </c>
      <c r="G3362" s="22" t="s">
        <v>40</v>
      </c>
      <c r="H3362" s="26">
        <v>1350</v>
      </c>
      <c r="I3362" s="27">
        <v>13837.5</v>
      </c>
      <c r="J3362" s="22" t="s">
        <v>21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09</v>
      </c>
      <c r="C3363" s="30">
        <v>44609.6135915052</v>
      </c>
      <c r="D3363" s="28" t="s">
        <v>9</v>
      </c>
      <c r="E3363" s="28" t="s">
        <v>20</v>
      </c>
      <c r="F3363" s="31">
        <v>10.25</v>
      </c>
      <c r="G3363" s="28" t="s">
        <v>40</v>
      </c>
      <c r="H3363" s="32">
        <v>245</v>
      </c>
      <c r="I3363" s="33">
        <v>2511.25</v>
      </c>
      <c r="J3363" s="28" t="s">
        <v>21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09</v>
      </c>
      <c r="C3364" s="24">
        <v>44609.613591601999</v>
      </c>
      <c r="D3364" s="22" t="s">
        <v>9</v>
      </c>
      <c r="E3364" s="22" t="s">
        <v>20</v>
      </c>
      <c r="F3364" s="25">
        <v>10.25</v>
      </c>
      <c r="G3364" s="22" t="s">
        <v>40</v>
      </c>
      <c r="H3364" s="26">
        <v>782</v>
      </c>
      <c r="I3364" s="27">
        <v>8015.5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09</v>
      </c>
      <c r="C3365" s="30">
        <v>44609.6138471667</v>
      </c>
      <c r="D3365" s="28" t="s">
        <v>9</v>
      </c>
      <c r="E3365" s="28" t="s">
        <v>26</v>
      </c>
      <c r="F3365" s="31">
        <v>108.56</v>
      </c>
      <c r="G3365" s="28" t="s">
        <v>40</v>
      </c>
      <c r="H3365" s="32">
        <v>771</v>
      </c>
      <c r="I3365" s="33">
        <v>83699.759999999995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09</v>
      </c>
      <c r="C3366" s="24">
        <v>44609.6138472643</v>
      </c>
      <c r="D3366" s="22" t="s">
        <v>9</v>
      </c>
      <c r="E3366" s="22" t="s">
        <v>26</v>
      </c>
      <c r="F3366" s="25">
        <v>108.56</v>
      </c>
      <c r="G3366" s="22" t="s">
        <v>40</v>
      </c>
      <c r="H3366" s="26">
        <v>1390</v>
      </c>
      <c r="I3366" s="27">
        <v>150898.4</v>
      </c>
      <c r="J3366" s="22" t="s">
        <v>27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09</v>
      </c>
      <c r="C3367" s="30">
        <v>44609.613847264503</v>
      </c>
      <c r="D3367" s="28" t="s">
        <v>9</v>
      </c>
      <c r="E3367" s="28" t="s">
        <v>26</v>
      </c>
      <c r="F3367" s="31">
        <v>108.56</v>
      </c>
      <c r="G3367" s="28" t="s">
        <v>40</v>
      </c>
      <c r="H3367" s="32">
        <v>24</v>
      </c>
      <c r="I3367" s="33">
        <v>2605.44</v>
      </c>
      <c r="J3367" s="28" t="s">
        <v>27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09</v>
      </c>
      <c r="C3368" s="24">
        <v>44609.613847382701</v>
      </c>
      <c r="D3368" s="22" t="s">
        <v>9</v>
      </c>
      <c r="E3368" s="22" t="s">
        <v>26</v>
      </c>
      <c r="F3368" s="25">
        <v>108.56</v>
      </c>
      <c r="G3368" s="22" t="s">
        <v>40</v>
      </c>
      <c r="H3368" s="26">
        <v>148</v>
      </c>
      <c r="I3368" s="27">
        <v>16066.88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09</v>
      </c>
      <c r="C3369" s="30">
        <v>44609.613929025501</v>
      </c>
      <c r="D3369" s="28" t="s">
        <v>9</v>
      </c>
      <c r="E3369" s="28" t="s">
        <v>20</v>
      </c>
      <c r="F3369" s="31">
        <v>10.247999999999999</v>
      </c>
      <c r="G3369" s="28" t="s">
        <v>40</v>
      </c>
      <c r="H3369" s="32">
        <v>750</v>
      </c>
      <c r="I3369" s="33">
        <v>7686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09</v>
      </c>
      <c r="C3370" s="24">
        <v>44609.613929058003</v>
      </c>
      <c r="D3370" s="22" t="s">
        <v>9</v>
      </c>
      <c r="E3370" s="22" t="s">
        <v>20</v>
      </c>
      <c r="F3370" s="25">
        <v>10.247999999999999</v>
      </c>
      <c r="G3370" s="22" t="s">
        <v>40</v>
      </c>
      <c r="H3370" s="26">
        <v>817</v>
      </c>
      <c r="I3370" s="27">
        <v>8372.6200000000008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09</v>
      </c>
      <c r="C3371" s="30">
        <v>44609.613929468404</v>
      </c>
      <c r="D3371" s="28" t="s">
        <v>9</v>
      </c>
      <c r="E3371" s="28" t="s">
        <v>20</v>
      </c>
      <c r="F3371" s="31">
        <v>10.247999999999999</v>
      </c>
      <c r="G3371" s="28" t="s">
        <v>40</v>
      </c>
      <c r="H3371" s="32">
        <v>438</v>
      </c>
      <c r="I3371" s="33">
        <v>4488.62</v>
      </c>
      <c r="J3371" s="28" t="s">
        <v>21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09</v>
      </c>
      <c r="C3372" s="24">
        <v>44609.6139294686</v>
      </c>
      <c r="D3372" s="22" t="s">
        <v>9</v>
      </c>
      <c r="E3372" s="22" t="s">
        <v>20</v>
      </c>
      <c r="F3372" s="25">
        <v>10.247999999999999</v>
      </c>
      <c r="G3372" s="22" t="s">
        <v>40</v>
      </c>
      <c r="H3372" s="26">
        <v>658</v>
      </c>
      <c r="I3372" s="27">
        <v>6743.18</v>
      </c>
      <c r="J3372" s="22" t="s">
        <v>21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09</v>
      </c>
      <c r="C3373" s="30">
        <v>44609.614013668703</v>
      </c>
      <c r="D3373" s="28" t="s">
        <v>9</v>
      </c>
      <c r="E3373" s="28" t="s">
        <v>28</v>
      </c>
      <c r="F3373" s="31">
        <v>76.209999999999994</v>
      </c>
      <c r="G3373" s="28" t="s">
        <v>40</v>
      </c>
      <c r="H3373" s="32">
        <v>367</v>
      </c>
      <c r="I3373" s="33">
        <v>27969.07</v>
      </c>
      <c r="J3373" s="28" t="s">
        <v>29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09</v>
      </c>
      <c r="C3374" s="24">
        <v>44609.614013669001</v>
      </c>
      <c r="D3374" s="22" t="s">
        <v>9</v>
      </c>
      <c r="E3374" s="22" t="s">
        <v>28</v>
      </c>
      <c r="F3374" s="25">
        <v>76.209999999999994</v>
      </c>
      <c r="G3374" s="22" t="s">
        <v>40</v>
      </c>
      <c r="H3374" s="26">
        <v>548</v>
      </c>
      <c r="I3374" s="27">
        <v>41763.08</v>
      </c>
      <c r="J3374" s="22" t="s">
        <v>29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09</v>
      </c>
      <c r="C3375" s="30">
        <v>44609.614843248601</v>
      </c>
      <c r="D3375" s="28" t="s">
        <v>9</v>
      </c>
      <c r="E3375" s="28" t="s">
        <v>20</v>
      </c>
      <c r="F3375" s="31">
        <v>10.222</v>
      </c>
      <c r="G3375" s="28" t="s">
        <v>40</v>
      </c>
      <c r="H3375" s="32">
        <v>707</v>
      </c>
      <c r="I3375" s="33">
        <v>7226.95</v>
      </c>
      <c r="J3375" s="28" t="s">
        <v>22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09</v>
      </c>
      <c r="C3376" s="24">
        <v>44609.614843250703</v>
      </c>
      <c r="D3376" s="22" t="s">
        <v>9</v>
      </c>
      <c r="E3376" s="22" t="s">
        <v>26</v>
      </c>
      <c r="F3376" s="25">
        <v>108.36</v>
      </c>
      <c r="G3376" s="22" t="s">
        <v>40</v>
      </c>
      <c r="H3376" s="26">
        <v>994</v>
      </c>
      <c r="I3376" s="27">
        <v>107709.84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09</v>
      </c>
      <c r="C3377" s="30">
        <v>44609.614843251802</v>
      </c>
      <c r="D3377" s="28" t="s">
        <v>9</v>
      </c>
      <c r="E3377" s="28" t="s">
        <v>26</v>
      </c>
      <c r="F3377" s="31">
        <v>108.36</v>
      </c>
      <c r="G3377" s="28" t="s">
        <v>40</v>
      </c>
      <c r="H3377" s="32">
        <v>14</v>
      </c>
      <c r="I3377" s="33">
        <v>1517.04</v>
      </c>
      <c r="J3377" s="28" t="s">
        <v>23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09</v>
      </c>
      <c r="C3378" s="24">
        <v>44609.614843317497</v>
      </c>
      <c r="D3378" s="22" t="s">
        <v>9</v>
      </c>
      <c r="E3378" s="22" t="s">
        <v>20</v>
      </c>
      <c r="F3378" s="25">
        <v>10.222</v>
      </c>
      <c r="G3378" s="22" t="s">
        <v>40</v>
      </c>
      <c r="H3378" s="26">
        <v>1443</v>
      </c>
      <c r="I3378" s="27">
        <v>14750.35</v>
      </c>
      <c r="J3378" s="22" t="s">
        <v>21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09</v>
      </c>
      <c r="C3379" s="30">
        <v>44609.614843318799</v>
      </c>
      <c r="D3379" s="28" t="s">
        <v>9</v>
      </c>
      <c r="E3379" s="28" t="s">
        <v>26</v>
      </c>
      <c r="F3379" s="31">
        <v>108.36</v>
      </c>
      <c r="G3379" s="28" t="s">
        <v>40</v>
      </c>
      <c r="H3379" s="32">
        <v>713</v>
      </c>
      <c r="I3379" s="33">
        <v>77260.679999999993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09</v>
      </c>
      <c r="C3380" s="24">
        <v>44609.614843319199</v>
      </c>
      <c r="D3380" s="22" t="s">
        <v>9</v>
      </c>
      <c r="E3380" s="22" t="s">
        <v>26</v>
      </c>
      <c r="F3380" s="25">
        <v>108.36</v>
      </c>
      <c r="G3380" s="22" t="s">
        <v>40</v>
      </c>
      <c r="H3380" s="26">
        <v>398</v>
      </c>
      <c r="I3380" s="27">
        <v>43127.28</v>
      </c>
      <c r="J3380" s="22" t="s">
        <v>27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09</v>
      </c>
      <c r="C3381" s="30">
        <v>44609.614843319403</v>
      </c>
      <c r="D3381" s="28" t="s">
        <v>9</v>
      </c>
      <c r="E3381" s="28" t="s">
        <v>26</v>
      </c>
      <c r="F3381" s="31">
        <v>108.36</v>
      </c>
      <c r="G3381" s="28" t="s">
        <v>40</v>
      </c>
      <c r="H3381" s="32">
        <v>71</v>
      </c>
      <c r="I3381" s="33">
        <v>7693.56</v>
      </c>
      <c r="J3381" s="28" t="s">
        <v>27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09</v>
      </c>
      <c r="C3382" s="24">
        <v>44609.614843347597</v>
      </c>
      <c r="D3382" s="22" t="s">
        <v>9</v>
      </c>
      <c r="E3382" s="22" t="s">
        <v>26</v>
      </c>
      <c r="F3382" s="25">
        <v>108.36</v>
      </c>
      <c r="G3382" s="22" t="s">
        <v>40</v>
      </c>
      <c r="H3382" s="26">
        <v>396</v>
      </c>
      <c r="I3382" s="27">
        <v>42910.559999999998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09</v>
      </c>
      <c r="C3383" s="30">
        <v>44609.614843487601</v>
      </c>
      <c r="D3383" s="28" t="s">
        <v>9</v>
      </c>
      <c r="E3383" s="28" t="s">
        <v>26</v>
      </c>
      <c r="F3383" s="31">
        <v>108.36</v>
      </c>
      <c r="G3383" s="28" t="s">
        <v>40</v>
      </c>
      <c r="H3383" s="32">
        <v>423</v>
      </c>
      <c r="I3383" s="33">
        <v>45836.28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09</v>
      </c>
      <c r="C3384" s="24">
        <v>44609.6148437425</v>
      </c>
      <c r="D3384" s="22" t="s">
        <v>9</v>
      </c>
      <c r="E3384" s="22" t="s">
        <v>20</v>
      </c>
      <c r="F3384" s="25">
        <v>10.222</v>
      </c>
      <c r="G3384" s="22" t="s">
        <v>40</v>
      </c>
      <c r="H3384" s="26">
        <v>155</v>
      </c>
      <c r="I3384" s="27">
        <v>1584.41</v>
      </c>
      <c r="J3384" s="22" t="s">
        <v>21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09</v>
      </c>
      <c r="C3385" s="30">
        <v>44609.6152922439</v>
      </c>
      <c r="D3385" s="28" t="s">
        <v>9</v>
      </c>
      <c r="E3385" s="28" t="s">
        <v>26</v>
      </c>
      <c r="F3385" s="31">
        <v>108.34</v>
      </c>
      <c r="G3385" s="28" t="s">
        <v>40</v>
      </c>
      <c r="H3385" s="32">
        <v>349</v>
      </c>
      <c r="I3385" s="33">
        <v>37810.660000000003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09</v>
      </c>
      <c r="C3386" s="24">
        <v>44609.6152922451</v>
      </c>
      <c r="D3386" s="22" t="s">
        <v>9</v>
      </c>
      <c r="E3386" s="22" t="s">
        <v>26</v>
      </c>
      <c r="F3386" s="25">
        <v>108.34</v>
      </c>
      <c r="G3386" s="22" t="s">
        <v>40</v>
      </c>
      <c r="H3386" s="26">
        <v>349</v>
      </c>
      <c r="I3386" s="27">
        <v>37810.660000000003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09</v>
      </c>
      <c r="C3387" s="30">
        <v>44609.615292246097</v>
      </c>
      <c r="D3387" s="28" t="s">
        <v>9</v>
      </c>
      <c r="E3387" s="28" t="s">
        <v>26</v>
      </c>
      <c r="F3387" s="31">
        <v>108.34</v>
      </c>
      <c r="G3387" s="28" t="s">
        <v>40</v>
      </c>
      <c r="H3387" s="32">
        <v>325</v>
      </c>
      <c r="I3387" s="33">
        <v>35210.5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09</v>
      </c>
      <c r="C3388" s="24">
        <v>44609.615292360497</v>
      </c>
      <c r="D3388" s="22" t="s">
        <v>9</v>
      </c>
      <c r="E3388" s="22" t="s">
        <v>26</v>
      </c>
      <c r="F3388" s="25">
        <v>108.34</v>
      </c>
      <c r="G3388" s="22" t="s">
        <v>40</v>
      </c>
      <c r="H3388" s="26">
        <v>17</v>
      </c>
      <c r="I3388" s="27">
        <v>1841.78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09</v>
      </c>
      <c r="C3389" s="30">
        <v>44609.615292363997</v>
      </c>
      <c r="D3389" s="28" t="s">
        <v>9</v>
      </c>
      <c r="E3389" s="28" t="s">
        <v>28</v>
      </c>
      <c r="F3389" s="31">
        <v>76.06</v>
      </c>
      <c r="G3389" s="28" t="s">
        <v>40</v>
      </c>
      <c r="H3389" s="32">
        <v>854</v>
      </c>
      <c r="I3389" s="33">
        <v>64955.24</v>
      </c>
      <c r="J3389" s="28" t="s">
        <v>29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09</v>
      </c>
      <c r="C3390" s="24">
        <v>44609.615292480899</v>
      </c>
      <c r="D3390" s="22" t="s">
        <v>9</v>
      </c>
      <c r="E3390" s="22" t="s">
        <v>26</v>
      </c>
      <c r="F3390" s="25">
        <v>108.34</v>
      </c>
      <c r="G3390" s="22" t="s">
        <v>40</v>
      </c>
      <c r="H3390" s="26">
        <v>325</v>
      </c>
      <c r="I3390" s="27">
        <v>35210.5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09</v>
      </c>
      <c r="C3391" s="30">
        <v>44609.615292482398</v>
      </c>
      <c r="D3391" s="28" t="s">
        <v>9</v>
      </c>
      <c r="E3391" s="28" t="s">
        <v>26</v>
      </c>
      <c r="F3391" s="31">
        <v>108.34</v>
      </c>
      <c r="G3391" s="28" t="s">
        <v>40</v>
      </c>
      <c r="H3391" s="32">
        <v>199</v>
      </c>
      <c r="I3391" s="33">
        <v>21559.66</v>
      </c>
      <c r="J3391" s="28" t="s">
        <v>24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09</v>
      </c>
      <c r="C3392" s="24">
        <v>44609.615302821301</v>
      </c>
      <c r="D3392" s="22" t="s">
        <v>9</v>
      </c>
      <c r="E3392" s="22" t="s">
        <v>26</v>
      </c>
      <c r="F3392" s="25">
        <v>108.34</v>
      </c>
      <c r="G3392" s="22" t="s">
        <v>40</v>
      </c>
      <c r="H3392" s="26">
        <v>600</v>
      </c>
      <c r="I3392" s="27">
        <v>65004</v>
      </c>
      <c r="J3392" s="22" t="s">
        <v>27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09</v>
      </c>
      <c r="C3393" s="30">
        <v>44609.615302821301</v>
      </c>
      <c r="D3393" s="28" t="s">
        <v>9</v>
      </c>
      <c r="E3393" s="28" t="s">
        <v>26</v>
      </c>
      <c r="F3393" s="31">
        <v>108.34</v>
      </c>
      <c r="G3393" s="28" t="s">
        <v>40</v>
      </c>
      <c r="H3393" s="32">
        <v>16</v>
      </c>
      <c r="I3393" s="33">
        <v>1733.44</v>
      </c>
      <c r="J3393" s="28" t="s">
        <v>27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09</v>
      </c>
      <c r="C3394" s="24">
        <v>44609.615775833103</v>
      </c>
      <c r="D3394" s="22" t="s">
        <v>9</v>
      </c>
      <c r="E3394" s="22" t="s">
        <v>20</v>
      </c>
      <c r="F3394" s="25">
        <v>10.218</v>
      </c>
      <c r="G3394" s="22" t="s">
        <v>40</v>
      </c>
      <c r="H3394" s="26">
        <v>1350</v>
      </c>
      <c r="I3394" s="27">
        <v>13794.3</v>
      </c>
      <c r="J3394" s="22" t="s">
        <v>21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09</v>
      </c>
      <c r="C3395" s="30">
        <v>44609.615775834704</v>
      </c>
      <c r="D3395" s="28" t="s">
        <v>9</v>
      </c>
      <c r="E3395" s="28" t="s">
        <v>20</v>
      </c>
      <c r="F3395" s="31">
        <v>10.218</v>
      </c>
      <c r="G3395" s="28" t="s">
        <v>40</v>
      </c>
      <c r="H3395" s="32">
        <v>192</v>
      </c>
      <c r="I3395" s="33">
        <v>1961.86</v>
      </c>
      <c r="J3395" s="28" t="s">
        <v>21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09</v>
      </c>
      <c r="C3396" s="24">
        <v>44609.615775930099</v>
      </c>
      <c r="D3396" s="22" t="s">
        <v>9</v>
      </c>
      <c r="E3396" s="22" t="s">
        <v>20</v>
      </c>
      <c r="F3396" s="25">
        <v>10.218</v>
      </c>
      <c r="G3396" s="22" t="s">
        <v>40</v>
      </c>
      <c r="H3396" s="26">
        <v>755</v>
      </c>
      <c r="I3396" s="27">
        <v>7714.59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09</v>
      </c>
      <c r="C3397" s="30">
        <v>44609.615776082799</v>
      </c>
      <c r="D3397" s="28" t="s">
        <v>9</v>
      </c>
      <c r="E3397" s="28" t="s">
        <v>20</v>
      </c>
      <c r="F3397" s="31">
        <v>10.218</v>
      </c>
      <c r="G3397" s="28" t="s">
        <v>40</v>
      </c>
      <c r="H3397" s="32">
        <v>166</v>
      </c>
      <c r="I3397" s="33">
        <v>1696.19</v>
      </c>
      <c r="J3397" s="28" t="s">
        <v>21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09</v>
      </c>
      <c r="C3398" s="24">
        <v>44609.615834361299</v>
      </c>
      <c r="D3398" s="22" t="s">
        <v>9</v>
      </c>
      <c r="E3398" s="22" t="s">
        <v>26</v>
      </c>
      <c r="F3398" s="25">
        <v>108.36</v>
      </c>
      <c r="G3398" s="22" t="s">
        <v>40</v>
      </c>
      <c r="H3398" s="26">
        <v>631</v>
      </c>
      <c r="I3398" s="27">
        <v>68375.16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09</v>
      </c>
      <c r="C3399" s="30">
        <v>44609.615834361299</v>
      </c>
      <c r="D3399" s="28" t="s">
        <v>9</v>
      </c>
      <c r="E3399" s="28" t="s">
        <v>26</v>
      </c>
      <c r="F3399" s="31">
        <v>108.36</v>
      </c>
      <c r="G3399" s="28" t="s">
        <v>40</v>
      </c>
      <c r="H3399" s="32">
        <v>372</v>
      </c>
      <c r="I3399" s="33">
        <v>40309.919999999998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09</v>
      </c>
      <c r="C3400" s="24">
        <v>44609.6158344586</v>
      </c>
      <c r="D3400" s="22" t="s">
        <v>9</v>
      </c>
      <c r="E3400" s="22" t="s">
        <v>26</v>
      </c>
      <c r="F3400" s="25">
        <v>108.36</v>
      </c>
      <c r="G3400" s="22" t="s">
        <v>40</v>
      </c>
      <c r="H3400" s="26">
        <v>344</v>
      </c>
      <c r="I3400" s="27">
        <v>37275.839999999997</v>
      </c>
      <c r="J3400" s="22" t="s">
        <v>22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09</v>
      </c>
      <c r="C3401" s="30">
        <v>44609.6158344586</v>
      </c>
      <c r="D3401" s="28" t="s">
        <v>9</v>
      </c>
      <c r="E3401" s="28" t="s">
        <v>26</v>
      </c>
      <c r="F3401" s="31">
        <v>108.36</v>
      </c>
      <c r="G3401" s="28" t="s">
        <v>40</v>
      </c>
      <c r="H3401" s="32">
        <v>229</v>
      </c>
      <c r="I3401" s="33">
        <v>24814.44</v>
      </c>
      <c r="J3401" s="28" t="s">
        <v>22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09</v>
      </c>
      <c r="C3402" s="24">
        <v>44609.615834539502</v>
      </c>
      <c r="D3402" s="22" t="s">
        <v>9</v>
      </c>
      <c r="E3402" s="22" t="s">
        <v>26</v>
      </c>
      <c r="F3402" s="25">
        <v>108.36</v>
      </c>
      <c r="G3402" s="22" t="s">
        <v>40</v>
      </c>
      <c r="H3402" s="26">
        <v>344</v>
      </c>
      <c r="I3402" s="27">
        <v>37275.839999999997</v>
      </c>
      <c r="J3402" s="22" t="s">
        <v>22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09</v>
      </c>
      <c r="C3403" s="30">
        <v>44609.615834655997</v>
      </c>
      <c r="D3403" s="28" t="s">
        <v>9</v>
      </c>
      <c r="E3403" s="28" t="s">
        <v>26</v>
      </c>
      <c r="F3403" s="31">
        <v>108.36</v>
      </c>
      <c r="G3403" s="28" t="s">
        <v>40</v>
      </c>
      <c r="H3403" s="32">
        <v>186</v>
      </c>
      <c r="I3403" s="33">
        <v>20154.96</v>
      </c>
      <c r="J3403" s="28" t="s">
        <v>27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09</v>
      </c>
      <c r="C3404" s="24">
        <v>44609.616128117101</v>
      </c>
      <c r="D3404" s="22" t="s">
        <v>9</v>
      </c>
      <c r="E3404" s="22" t="s">
        <v>20</v>
      </c>
      <c r="F3404" s="25">
        <v>10.210000000000001</v>
      </c>
      <c r="G3404" s="22" t="s">
        <v>40</v>
      </c>
      <c r="H3404" s="26">
        <v>331</v>
      </c>
      <c r="I3404" s="27">
        <v>3379.51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09</v>
      </c>
      <c r="C3405" s="30">
        <v>44609.6161281858</v>
      </c>
      <c r="D3405" s="28" t="s">
        <v>9</v>
      </c>
      <c r="E3405" s="28" t="s">
        <v>20</v>
      </c>
      <c r="F3405" s="31">
        <v>10.210000000000001</v>
      </c>
      <c r="G3405" s="28" t="s">
        <v>40</v>
      </c>
      <c r="H3405" s="32">
        <v>675</v>
      </c>
      <c r="I3405" s="33">
        <v>6891.75</v>
      </c>
      <c r="J3405" s="28" t="s">
        <v>21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09</v>
      </c>
      <c r="C3406" s="24">
        <v>44609.616128190501</v>
      </c>
      <c r="D3406" s="22" t="s">
        <v>9</v>
      </c>
      <c r="E3406" s="22" t="s">
        <v>28</v>
      </c>
      <c r="F3406" s="25">
        <v>75.98</v>
      </c>
      <c r="G3406" s="22" t="s">
        <v>40</v>
      </c>
      <c r="H3406" s="26">
        <v>604</v>
      </c>
      <c r="I3406" s="27">
        <v>45891.92</v>
      </c>
      <c r="J3406" s="22" t="s">
        <v>29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09</v>
      </c>
      <c r="C3407" s="30">
        <v>44609.616128190799</v>
      </c>
      <c r="D3407" s="28" t="s">
        <v>9</v>
      </c>
      <c r="E3407" s="28" t="s">
        <v>28</v>
      </c>
      <c r="F3407" s="31">
        <v>75.98</v>
      </c>
      <c r="G3407" s="28" t="s">
        <v>40</v>
      </c>
      <c r="H3407" s="32">
        <v>194</v>
      </c>
      <c r="I3407" s="33">
        <v>14740.12</v>
      </c>
      <c r="J3407" s="28" t="s">
        <v>29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09</v>
      </c>
      <c r="C3408" s="24">
        <v>44609.616131590003</v>
      </c>
      <c r="D3408" s="22" t="s">
        <v>9</v>
      </c>
      <c r="E3408" s="22" t="s">
        <v>20</v>
      </c>
      <c r="F3408" s="25">
        <v>10.210000000000001</v>
      </c>
      <c r="G3408" s="22" t="s">
        <v>40</v>
      </c>
      <c r="H3408" s="26">
        <v>270</v>
      </c>
      <c r="I3408" s="27">
        <v>2756.7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09</v>
      </c>
      <c r="C3409" s="30">
        <v>44609.616131704701</v>
      </c>
      <c r="D3409" s="28" t="s">
        <v>9</v>
      </c>
      <c r="E3409" s="28" t="s">
        <v>20</v>
      </c>
      <c r="F3409" s="31">
        <v>10.210000000000001</v>
      </c>
      <c r="G3409" s="28" t="s">
        <v>40</v>
      </c>
      <c r="H3409" s="32">
        <v>667</v>
      </c>
      <c r="I3409" s="33">
        <v>6810.07</v>
      </c>
      <c r="J3409" s="28" t="s">
        <v>21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09</v>
      </c>
      <c r="C3410" s="24">
        <v>44609.616865296899</v>
      </c>
      <c r="D3410" s="22" t="s">
        <v>9</v>
      </c>
      <c r="E3410" s="22" t="s">
        <v>26</v>
      </c>
      <c r="F3410" s="25">
        <v>108.28</v>
      </c>
      <c r="G3410" s="22" t="s">
        <v>40</v>
      </c>
      <c r="H3410" s="26">
        <v>680</v>
      </c>
      <c r="I3410" s="27">
        <v>73630.399999999994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09</v>
      </c>
      <c r="C3411" s="30">
        <v>44609.616865411699</v>
      </c>
      <c r="D3411" s="28" t="s">
        <v>9</v>
      </c>
      <c r="E3411" s="28" t="s">
        <v>26</v>
      </c>
      <c r="F3411" s="31">
        <v>108.28</v>
      </c>
      <c r="G3411" s="28" t="s">
        <v>40</v>
      </c>
      <c r="H3411" s="32">
        <v>270</v>
      </c>
      <c r="I3411" s="33">
        <v>29235.599999999999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09</v>
      </c>
      <c r="C3412" s="24">
        <v>44609.6168654227</v>
      </c>
      <c r="D3412" s="22" t="s">
        <v>9</v>
      </c>
      <c r="E3412" s="22" t="s">
        <v>26</v>
      </c>
      <c r="F3412" s="25">
        <v>108.28</v>
      </c>
      <c r="G3412" s="22" t="s">
        <v>40</v>
      </c>
      <c r="H3412" s="26">
        <v>1040</v>
      </c>
      <c r="I3412" s="27">
        <v>112611.2</v>
      </c>
      <c r="J3412" s="22" t="s">
        <v>27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09</v>
      </c>
      <c r="C3413" s="30">
        <v>44609.616865526201</v>
      </c>
      <c r="D3413" s="28" t="s">
        <v>9</v>
      </c>
      <c r="E3413" s="28" t="s">
        <v>26</v>
      </c>
      <c r="F3413" s="31">
        <v>108.28</v>
      </c>
      <c r="G3413" s="28" t="s">
        <v>40</v>
      </c>
      <c r="H3413" s="32">
        <v>63</v>
      </c>
      <c r="I3413" s="33">
        <v>6821.64</v>
      </c>
      <c r="J3413" s="28" t="s">
        <v>23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09</v>
      </c>
      <c r="C3414" s="24">
        <v>44609.616865526601</v>
      </c>
      <c r="D3414" s="22" t="s">
        <v>9</v>
      </c>
      <c r="E3414" s="22" t="s">
        <v>26</v>
      </c>
      <c r="F3414" s="25">
        <v>108.28</v>
      </c>
      <c r="G3414" s="22" t="s">
        <v>40</v>
      </c>
      <c r="H3414" s="26">
        <v>33</v>
      </c>
      <c r="I3414" s="27">
        <v>3573.24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09</v>
      </c>
      <c r="C3415" s="30">
        <v>44609.616865981297</v>
      </c>
      <c r="D3415" s="28" t="s">
        <v>9</v>
      </c>
      <c r="E3415" s="28" t="s">
        <v>26</v>
      </c>
      <c r="F3415" s="31">
        <v>108.28</v>
      </c>
      <c r="G3415" s="28" t="s">
        <v>40</v>
      </c>
      <c r="H3415" s="32">
        <v>74</v>
      </c>
      <c r="I3415" s="33">
        <v>8012.72</v>
      </c>
      <c r="J3415" s="28" t="s">
        <v>22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09</v>
      </c>
      <c r="C3416" s="24">
        <v>44609.617386305901</v>
      </c>
      <c r="D3416" s="22" t="s">
        <v>9</v>
      </c>
      <c r="E3416" s="22" t="s">
        <v>20</v>
      </c>
      <c r="F3416" s="25">
        <v>10.202</v>
      </c>
      <c r="G3416" s="22" t="s">
        <v>40</v>
      </c>
      <c r="H3416" s="26">
        <v>389</v>
      </c>
      <c r="I3416" s="27">
        <v>3968.58</v>
      </c>
      <c r="J3416" s="22" t="s">
        <v>21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09</v>
      </c>
      <c r="C3417" s="30">
        <v>44609.617386305901</v>
      </c>
      <c r="D3417" s="28" t="s">
        <v>9</v>
      </c>
      <c r="E3417" s="28" t="s">
        <v>20</v>
      </c>
      <c r="F3417" s="31">
        <v>10.202</v>
      </c>
      <c r="G3417" s="28" t="s">
        <v>40</v>
      </c>
      <c r="H3417" s="32">
        <v>884</v>
      </c>
      <c r="I3417" s="33">
        <v>9018.57</v>
      </c>
      <c r="J3417" s="28" t="s">
        <v>21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09</v>
      </c>
      <c r="C3418" s="24">
        <v>44609.617386422397</v>
      </c>
      <c r="D3418" s="22" t="s">
        <v>9</v>
      </c>
      <c r="E3418" s="22" t="s">
        <v>20</v>
      </c>
      <c r="F3418" s="25">
        <v>10.202</v>
      </c>
      <c r="G3418" s="22" t="s">
        <v>40</v>
      </c>
      <c r="H3418" s="26">
        <v>42</v>
      </c>
      <c r="I3418" s="27">
        <v>428.48</v>
      </c>
      <c r="J3418" s="22" t="s">
        <v>23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09</v>
      </c>
      <c r="C3419" s="30">
        <v>44609.617660978198</v>
      </c>
      <c r="D3419" s="28" t="s">
        <v>9</v>
      </c>
      <c r="E3419" s="28" t="s">
        <v>26</v>
      </c>
      <c r="F3419" s="31">
        <v>108.32</v>
      </c>
      <c r="G3419" s="28" t="s">
        <v>40</v>
      </c>
      <c r="H3419" s="32">
        <v>546</v>
      </c>
      <c r="I3419" s="33">
        <v>59142.720000000001</v>
      </c>
      <c r="J3419" s="28" t="s">
        <v>27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09</v>
      </c>
      <c r="C3420" s="24">
        <v>44609.617660978503</v>
      </c>
      <c r="D3420" s="22" t="s">
        <v>9</v>
      </c>
      <c r="E3420" s="22" t="s">
        <v>26</v>
      </c>
      <c r="F3420" s="25">
        <v>108.32</v>
      </c>
      <c r="G3420" s="22" t="s">
        <v>40</v>
      </c>
      <c r="H3420" s="26">
        <v>462</v>
      </c>
      <c r="I3420" s="27">
        <v>50043.839999999997</v>
      </c>
      <c r="J3420" s="22" t="s">
        <v>27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09</v>
      </c>
      <c r="C3421" s="30">
        <v>44609.6176609787</v>
      </c>
      <c r="D3421" s="28" t="s">
        <v>9</v>
      </c>
      <c r="E3421" s="28" t="s">
        <v>26</v>
      </c>
      <c r="F3421" s="31">
        <v>108.32</v>
      </c>
      <c r="G3421" s="28" t="s">
        <v>40</v>
      </c>
      <c r="H3421" s="32">
        <v>374</v>
      </c>
      <c r="I3421" s="33">
        <v>40511.68</v>
      </c>
      <c r="J3421" s="28" t="s">
        <v>27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09</v>
      </c>
      <c r="C3422" s="24">
        <v>44609.617661075499</v>
      </c>
      <c r="D3422" s="22" t="s">
        <v>9</v>
      </c>
      <c r="E3422" s="22" t="s">
        <v>26</v>
      </c>
      <c r="F3422" s="25">
        <v>108.32</v>
      </c>
      <c r="G3422" s="22" t="s">
        <v>40</v>
      </c>
      <c r="H3422" s="26">
        <v>252</v>
      </c>
      <c r="I3422" s="27">
        <v>27296.639999999999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09</v>
      </c>
      <c r="C3423" s="30">
        <v>44609.6176610775</v>
      </c>
      <c r="D3423" s="28" t="s">
        <v>9</v>
      </c>
      <c r="E3423" s="28" t="s">
        <v>26</v>
      </c>
      <c r="F3423" s="31">
        <v>108.32</v>
      </c>
      <c r="G3423" s="28" t="s">
        <v>40</v>
      </c>
      <c r="H3423" s="32">
        <v>24</v>
      </c>
      <c r="I3423" s="33">
        <v>2599.6799999999998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09</v>
      </c>
      <c r="C3424" s="24">
        <v>44609.617661095297</v>
      </c>
      <c r="D3424" s="22" t="s">
        <v>9</v>
      </c>
      <c r="E3424" s="22" t="s">
        <v>26</v>
      </c>
      <c r="F3424" s="25">
        <v>108.32</v>
      </c>
      <c r="G3424" s="22" t="s">
        <v>40</v>
      </c>
      <c r="H3424" s="26">
        <v>477</v>
      </c>
      <c r="I3424" s="27">
        <v>51668.639999999999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09</v>
      </c>
      <c r="C3425" s="30">
        <v>44609.617661214201</v>
      </c>
      <c r="D3425" s="28" t="s">
        <v>9</v>
      </c>
      <c r="E3425" s="28" t="s">
        <v>26</v>
      </c>
      <c r="F3425" s="31">
        <v>108.32</v>
      </c>
      <c r="G3425" s="28" t="s">
        <v>40</v>
      </c>
      <c r="H3425" s="32">
        <v>145</v>
      </c>
      <c r="I3425" s="33">
        <v>15706.4</v>
      </c>
      <c r="J3425" s="28" t="s">
        <v>27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09</v>
      </c>
      <c r="C3426" s="24">
        <v>44609.6176977465</v>
      </c>
      <c r="D3426" s="22" t="s">
        <v>9</v>
      </c>
      <c r="E3426" s="22" t="s">
        <v>20</v>
      </c>
      <c r="F3426" s="25">
        <v>10.208</v>
      </c>
      <c r="G3426" s="22" t="s">
        <v>40</v>
      </c>
      <c r="H3426" s="26">
        <v>178</v>
      </c>
      <c r="I3426" s="27">
        <v>1817.02</v>
      </c>
      <c r="J3426" s="22" t="s">
        <v>22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09</v>
      </c>
      <c r="C3427" s="30">
        <v>44609.617697815003</v>
      </c>
      <c r="D3427" s="28" t="s">
        <v>9</v>
      </c>
      <c r="E3427" s="28" t="s">
        <v>20</v>
      </c>
      <c r="F3427" s="31">
        <v>10.208</v>
      </c>
      <c r="G3427" s="28" t="s">
        <v>40</v>
      </c>
      <c r="H3427" s="32">
        <v>362</v>
      </c>
      <c r="I3427" s="33">
        <v>3695.3</v>
      </c>
      <c r="J3427" s="28" t="s">
        <v>21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09</v>
      </c>
      <c r="C3428" s="24">
        <v>44609.617697829199</v>
      </c>
      <c r="D3428" s="22" t="s">
        <v>9</v>
      </c>
      <c r="E3428" s="22" t="s">
        <v>20</v>
      </c>
      <c r="F3428" s="25">
        <v>10.208</v>
      </c>
      <c r="G3428" s="22" t="s">
        <v>40</v>
      </c>
      <c r="H3428" s="26">
        <v>362</v>
      </c>
      <c r="I3428" s="27">
        <v>3695.3</v>
      </c>
      <c r="J3428" s="22" t="s">
        <v>21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09</v>
      </c>
      <c r="C3429" s="30">
        <v>44609.617697829199</v>
      </c>
      <c r="D3429" s="28" t="s">
        <v>9</v>
      </c>
      <c r="E3429" s="28" t="s">
        <v>20</v>
      </c>
      <c r="F3429" s="31">
        <v>10.208</v>
      </c>
      <c r="G3429" s="28" t="s">
        <v>40</v>
      </c>
      <c r="H3429" s="32">
        <v>750</v>
      </c>
      <c r="I3429" s="33">
        <v>7656</v>
      </c>
      <c r="J3429" s="28" t="s">
        <v>21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09</v>
      </c>
      <c r="C3430" s="24">
        <v>44609.617697930596</v>
      </c>
      <c r="D3430" s="22" t="s">
        <v>9</v>
      </c>
      <c r="E3430" s="22" t="s">
        <v>20</v>
      </c>
      <c r="F3430" s="25">
        <v>10.208</v>
      </c>
      <c r="G3430" s="22" t="s">
        <v>40</v>
      </c>
      <c r="H3430" s="26">
        <v>178</v>
      </c>
      <c r="I3430" s="27">
        <v>1817.02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09</v>
      </c>
      <c r="C3431" s="30">
        <v>44609.617697932903</v>
      </c>
      <c r="D3431" s="28" t="s">
        <v>9</v>
      </c>
      <c r="E3431" s="28" t="s">
        <v>20</v>
      </c>
      <c r="F3431" s="31">
        <v>10.208</v>
      </c>
      <c r="G3431" s="28" t="s">
        <v>40</v>
      </c>
      <c r="H3431" s="32">
        <v>178</v>
      </c>
      <c r="I3431" s="33">
        <v>1817.02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09</v>
      </c>
      <c r="C3432" s="24">
        <v>44609.617697934103</v>
      </c>
      <c r="D3432" s="22" t="s">
        <v>9</v>
      </c>
      <c r="E3432" s="22" t="s">
        <v>20</v>
      </c>
      <c r="F3432" s="25">
        <v>10.208</v>
      </c>
      <c r="G3432" s="22" t="s">
        <v>40</v>
      </c>
      <c r="H3432" s="26">
        <v>178</v>
      </c>
      <c r="I3432" s="27">
        <v>1817.02</v>
      </c>
      <c r="J3432" s="22" t="s">
        <v>22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09</v>
      </c>
      <c r="C3433" s="30">
        <v>44609.617697935202</v>
      </c>
      <c r="D3433" s="28" t="s">
        <v>9</v>
      </c>
      <c r="E3433" s="28" t="s">
        <v>20</v>
      </c>
      <c r="F3433" s="31">
        <v>10.208</v>
      </c>
      <c r="G3433" s="28" t="s">
        <v>40</v>
      </c>
      <c r="H3433" s="32">
        <v>178</v>
      </c>
      <c r="I3433" s="33">
        <v>1817.02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09</v>
      </c>
      <c r="C3434" s="24">
        <v>44609.617697940797</v>
      </c>
      <c r="D3434" s="22" t="s">
        <v>9</v>
      </c>
      <c r="E3434" s="22" t="s">
        <v>20</v>
      </c>
      <c r="F3434" s="25">
        <v>10.208</v>
      </c>
      <c r="G3434" s="22" t="s">
        <v>40</v>
      </c>
      <c r="H3434" s="26">
        <v>139</v>
      </c>
      <c r="I3434" s="27">
        <v>1418.91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09</v>
      </c>
      <c r="C3435" s="30">
        <v>44609.617698028298</v>
      </c>
      <c r="D3435" s="28" t="s">
        <v>9</v>
      </c>
      <c r="E3435" s="28" t="s">
        <v>20</v>
      </c>
      <c r="F3435" s="31">
        <v>10.208</v>
      </c>
      <c r="G3435" s="28" t="s">
        <v>40</v>
      </c>
      <c r="H3435" s="32">
        <v>362</v>
      </c>
      <c r="I3435" s="33">
        <v>3695.3</v>
      </c>
      <c r="J3435" s="28" t="s">
        <v>21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09</v>
      </c>
      <c r="C3436" s="24">
        <v>44609.617698037699</v>
      </c>
      <c r="D3436" s="22" t="s">
        <v>9</v>
      </c>
      <c r="E3436" s="22" t="s">
        <v>20</v>
      </c>
      <c r="F3436" s="25">
        <v>10.208</v>
      </c>
      <c r="G3436" s="22" t="s">
        <v>40</v>
      </c>
      <c r="H3436" s="26">
        <v>253</v>
      </c>
      <c r="I3436" s="27">
        <v>2582.62</v>
      </c>
      <c r="J3436" s="22" t="s">
        <v>21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09</v>
      </c>
      <c r="C3437" s="30">
        <v>44609.617698156697</v>
      </c>
      <c r="D3437" s="28" t="s">
        <v>9</v>
      </c>
      <c r="E3437" s="28" t="s">
        <v>20</v>
      </c>
      <c r="F3437" s="31">
        <v>10.208</v>
      </c>
      <c r="G3437" s="28" t="s">
        <v>40</v>
      </c>
      <c r="H3437" s="32">
        <v>441</v>
      </c>
      <c r="I3437" s="33">
        <v>4501.7299999999996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09</v>
      </c>
      <c r="C3438" s="24">
        <v>44609.617698293303</v>
      </c>
      <c r="D3438" s="22" t="s">
        <v>9</v>
      </c>
      <c r="E3438" s="22" t="s">
        <v>20</v>
      </c>
      <c r="F3438" s="25">
        <v>10.208</v>
      </c>
      <c r="G3438" s="22" t="s">
        <v>40</v>
      </c>
      <c r="H3438" s="26">
        <v>588</v>
      </c>
      <c r="I3438" s="27">
        <v>6002.3</v>
      </c>
      <c r="J3438" s="22" t="s">
        <v>21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09</v>
      </c>
      <c r="C3439" s="30">
        <v>44609.618247216</v>
      </c>
      <c r="D3439" s="28" t="s">
        <v>9</v>
      </c>
      <c r="E3439" s="28" t="s">
        <v>26</v>
      </c>
      <c r="F3439" s="31">
        <v>108.34</v>
      </c>
      <c r="G3439" s="28" t="s">
        <v>40</v>
      </c>
      <c r="H3439" s="32">
        <v>305</v>
      </c>
      <c r="I3439" s="33">
        <v>33043.699999999997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09</v>
      </c>
      <c r="C3440" s="24">
        <v>44609.618247217397</v>
      </c>
      <c r="D3440" s="22" t="s">
        <v>9</v>
      </c>
      <c r="E3440" s="22" t="s">
        <v>26</v>
      </c>
      <c r="F3440" s="25">
        <v>108.34</v>
      </c>
      <c r="G3440" s="22" t="s">
        <v>40</v>
      </c>
      <c r="H3440" s="26">
        <v>305</v>
      </c>
      <c r="I3440" s="27">
        <v>33043.699999999997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09</v>
      </c>
      <c r="C3441" s="30">
        <v>44609.618247313301</v>
      </c>
      <c r="D3441" s="28" t="s">
        <v>9</v>
      </c>
      <c r="E3441" s="28" t="s">
        <v>26</v>
      </c>
      <c r="F3441" s="31">
        <v>108.34</v>
      </c>
      <c r="G3441" s="28" t="s">
        <v>40</v>
      </c>
      <c r="H3441" s="32">
        <v>559</v>
      </c>
      <c r="I3441" s="33">
        <v>60562.06</v>
      </c>
      <c r="J3441" s="28" t="s">
        <v>27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09</v>
      </c>
      <c r="C3442" s="24">
        <v>44609.618247313498</v>
      </c>
      <c r="D3442" s="22" t="s">
        <v>9</v>
      </c>
      <c r="E3442" s="22" t="s">
        <v>26</v>
      </c>
      <c r="F3442" s="25">
        <v>108.34</v>
      </c>
      <c r="G3442" s="22" t="s">
        <v>40</v>
      </c>
      <c r="H3442" s="26">
        <v>762</v>
      </c>
      <c r="I3442" s="27">
        <v>82555.08</v>
      </c>
      <c r="J3442" s="22" t="s">
        <v>27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09</v>
      </c>
      <c r="C3443" s="30">
        <v>44609.618247330996</v>
      </c>
      <c r="D3443" s="28" t="s">
        <v>9</v>
      </c>
      <c r="E3443" s="28" t="s">
        <v>26</v>
      </c>
      <c r="F3443" s="31">
        <v>108.34</v>
      </c>
      <c r="G3443" s="28" t="s">
        <v>40</v>
      </c>
      <c r="H3443" s="32">
        <v>46</v>
      </c>
      <c r="I3443" s="33">
        <v>4983.6400000000003</v>
      </c>
      <c r="J3443" s="28" t="s">
        <v>27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09</v>
      </c>
      <c r="C3444" s="24">
        <v>44609.618247410297</v>
      </c>
      <c r="D3444" s="22" t="s">
        <v>9</v>
      </c>
      <c r="E3444" s="22" t="s">
        <v>26</v>
      </c>
      <c r="F3444" s="25">
        <v>108.34</v>
      </c>
      <c r="G3444" s="22" t="s">
        <v>40</v>
      </c>
      <c r="H3444" s="26">
        <v>305</v>
      </c>
      <c r="I3444" s="27">
        <v>33043.699999999997</v>
      </c>
      <c r="J3444" s="22" t="s">
        <v>22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09</v>
      </c>
      <c r="C3445" s="30">
        <v>44609.618247411898</v>
      </c>
      <c r="D3445" s="28" t="s">
        <v>9</v>
      </c>
      <c r="E3445" s="28" t="s">
        <v>26</v>
      </c>
      <c r="F3445" s="31">
        <v>108.34</v>
      </c>
      <c r="G3445" s="28" t="s">
        <v>40</v>
      </c>
      <c r="H3445" s="32">
        <v>108</v>
      </c>
      <c r="I3445" s="33">
        <v>11700.72</v>
      </c>
      <c r="J3445" s="28" t="s">
        <v>22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09</v>
      </c>
      <c r="C3446" s="24">
        <v>44609.618996803503</v>
      </c>
      <c r="D3446" s="22" t="s">
        <v>9</v>
      </c>
      <c r="E3446" s="22" t="s">
        <v>26</v>
      </c>
      <c r="F3446" s="25">
        <v>108.36</v>
      </c>
      <c r="G3446" s="22" t="s">
        <v>40</v>
      </c>
      <c r="H3446" s="26">
        <v>150</v>
      </c>
      <c r="I3446" s="27">
        <v>16254</v>
      </c>
      <c r="J3446" s="22" t="s">
        <v>22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09</v>
      </c>
      <c r="C3447" s="30">
        <v>44609.618996806399</v>
      </c>
      <c r="D3447" s="28" t="s">
        <v>9</v>
      </c>
      <c r="E3447" s="28" t="s">
        <v>26</v>
      </c>
      <c r="F3447" s="31">
        <v>108.36</v>
      </c>
      <c r="G3447" s="28" t="s">
        <v>40</v>
      </c>
      <c r="H3447" s="32">
        <v>150</v>
      </c>
      <c r="I3447" s="33">
        <v>16254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09</v>
      </c>
      <c r="C3448" s="24">
        <v>44609.618996807898</v>
      </c>
      <c r="D3448" s="22" t="s">
        <v>9</v>
      </c>
      <c r="E3448" s="22" t="s">
        <v>26</v>
      </c>
      <c r="F3448" s="25">
        <v>108.36</v>
      </c>
      <c r="G3448" s="22" t="s">
        <v>40</v>
      </c>
      <c r="H3448" s="26">
        <v>150</v>
      </c>
      <c r="I3448" s="27">
        <v>16254</v>
      </c>
      <c r="J3448" s="22" t="s">
        <v>22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09</v>
      </c>
      <c r="C3449" s="30">
        <v>44609.618996809397</v>
      </c>
      <c r="D3449" s="28" t="s">
        <v>9</v>
      </c>
      <c r="E3449" s="28" t="s">
        <v>26</v>
      </c>
      <c r="F3449" s="31">
        <v>108.36</v>
      </c>
      <c r="G3449" s="28" t="s">
        <v>40</v>
      </c>
      <c r="H3449" s="32">
        <v>150</v>
      </c>
      <c r="I3449" s="33">
        <v>16254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09</v>
      </c>
      <c r="C3450" s="24">
        <v>44609.618996810903</v>
      </c>
      <c r="D3450" s="22" t="s">
        <v>9</v>
      </c>
      <c r="E3450" s="22" t="s">
        <v>26</v>
      </c>
      <c r="F3450" s="25">
        <v>108.36</v>
      </c>
      <c r="G3450" s="22" t="s">
        <v>40</v>
      </c>
      <c r="H3450" s="26">
        <v>150</v>
      </c>
      <c r="I3450" s="27">
        <v>16254</v>
      </c>
      <c r="J3450" s="22" t="s">
        <v>22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09</v>
      </c>
      <c r="C3451" s="30">
        <v>44609.618996811798</v>
      </c>
      <c r="D3451" s="28" t="s">
        <v>9</v>
      </c>
      <c r="E3451" s="28" t="s">
        <v>26</v>
      </c>
      <c r="F3451" s="31">
        <v>108.36</v>
      </c>
      <c r="G3451" s="28" t="s">
        <v>40</v>
      </c>
      <c r="H3451" s="32">
        <v>150</v>
      </c>
      <c r="I3451" s="33">
        <v>16254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09</v>
      </c>
      <c r="C3452" s="24">
        <v>44609.618996883597</v>
      </c>
      <c r="D3452" s="22" t="s">
        <v>9</v>
      </c>
      <c r="E3452" s="22" t="s">
        <v>26</v>
      </c>
      <c r="F3452" s="25">
        <v>108.36</v>
      </c>
      <c r="G3452" s="22" t="s">
        <v>40</v>
      </c>
      <c r="H3452" s="26">
        <v>123</v>
      </c>
      <c r="I3452" s="27">
        <v>13328.28</v>
      </c>
      <c r="J3452" s="22" t="s">
        <v>22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09</v>
      </c>
      <c r="C3453" s="30">
        <v>44609.619248392402</v>
      </c>
      <c r="D3453" s="28" t="s">
        <v>9</v>
      </c>
      <c r="E3453" s="28" t="s">
        <v>26</v>
      </c>
      <c r="F3453" s="31">
        <v>108.36</v>
      </c>
      <c r="G3453" s="28" t="s">
        <v>40</v>
      </c>
      <c r="H3453" s="32">
        <v>855</v>
      </c>
      <c r="I3453" s="33">
        <v>92647.8</v>
      </c>
      <c r="J3453" s="28" t="s">
        <v>27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09</v>
      </c>
      <c r="C3454" s="24">
        <v>44609.619248408701</v>
      </c>
      <c r="D3454" s="22" t="s">
        <v>9</v>
      </c>
      <c r="E3454" s="22" t="s">
        <v>26</v>
      </c>
      <c r="F3454" s="25">
        <v>108.36</v>
      </c>
      <c r="G3454" s="22" t="s">
        <v>40</v>
      </c>
      <c r="H3454" s="26">
        <v>327</v>
      </c>
      <c r="I3454" s="27">
        <v>35433.72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09</v>
      </c>
      <c r="C3455" s="30">
        <v>44609.619333898198</v>
      </c>
      <c r="D3455" s="28" t="s">
        <v>9</v>
      </c>
      <c r="E3455" s="28" t="s">
        <v>20</v>
      </c>
      <c r="F3455" s="31">
        <v>10.212</v>
      </c>
      <c r="G3455" s="28" t="s">
        <v>40</v>
      </c>
      <c r="H3455" s="32">
        <v>2838</v>
      </c>
      <c r="I3455" s="33">
        <v>28981.66</v>
      </c>
      <c r="J3455" s="28" t="s">
        <v>21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09</v>
      </c>
      <c r="C3456" s="24">
        <v>44609.619333995302</v>
      </c>
      <c r="D3456" s="22" t="s">
        <v>9</v>
      </c>
      <c r="E3456" s="22" t="s">
        <v>20</v>
      </c>
      <c r="F3456" s="25">
        <v>10.212</v>
      </c>
      <c r="G3456" s="22" t="s">
        <v>40</v>
      </c>
      <c r="H3456" s="26">
        <v>1389</v>
      </c>
      <c r="I3456" s="27">
        <v>14184.47</v>
      </c>
      <c r="J3456" s="22" t="s">
        <v>22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09</v>
      </c>
      <c r="C3457" s="30">
        <v>44609.619499661603</v>
      </c>
      <c r="D3457" s="28" t="s">
        <v>9</v>
      </c>
      <c r="E3457" s="28" t="s">
        <v>26</v>
      </c>
      <c r="F3457" s="31">
        <v>108.36</v>
      </c>
      <c r="G3457" s="28" t="s">
        <v>40</v>
      </c>
      <c r="H3457" s="32">
        <v>460</v>
      </c>
      <c r="I3457" s="33">
        <v>49845.599999999999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09</v>
      </c>
      <c r="C3458" s="24">
        <v>44609.619679852003</v>
      </c>
      <c r="D3458" s="22" t="s">
        <v>9</v>
      </c>
      <c r="E3458" s="22" t="s">
        <v>26</v>
      </c>
      <c r="F3458" s="25">
        <v>108.36</v>
      </c>
      <c r="G3458" s="22" t="s">
        <v>40</v>
      </c>
      <c r="H3458" s="26">
        <v>524</v>
      </c>
      <c r="I3458" s="27">
        <v>56780.639999999999</v>
      </c>
      <c r="J3458" s="22" t="s">
        <v>27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09</v>
      </c>
      <c r="C3459" s="30">
        <v>44609.619679852301</v>
      </c>
      <c r="D3459" s="28" t="s">
        <v>9</v>
      </c>
      <c r="E3459" s="28" t="s">
        <v>26</v>
      </c>
      <c r="F3459" s="31">
        <v>108.36</v>
      </c>
      <c r="G3459" s="28" t="s">
        <v>40</v>
      </c>
      <c r="H3459" s="32">
        <v>368</v>
      </c>
      <c r="I3459" s="33">
        <v>39876.480000000003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09</v>
      </c>
      <c r="C3460" s="24">
        <v>44609.619679852898</v>
      </c>
      <c r="D3460" s="22" t="s">
        <v>9</v>
      </c>
      <c r="E3460" s="22" t="s">
        <v>26</v>
      </c>
      <c r="F3460" s="25">
        <v>108.36</v>
      </c>
      <c r="G3460" s="22" t="s">
        <v>40</v>
      </c>
      <c r="H3460" s="26">
        <v>147</v>
      </c>
      <c r="I3460" s="27">
        <v>15928.92</v>
      </c>
      <c r="J3460" s="22" t="s">
        <v>27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09</v>
      </c>
      <c r="C3461" s="30">
        <v>44609.619679853</v>
      </c>
      <c r="D3461" s="28" t="s">
        <v>9</v>
      </c>
      <c r="E3461" s="28" t="s">
        <v>26</v>
      </c>
      <c r="F3461" s="31">
        <v>108.36</v>
      </c>
      <c r="G3461" s="28" t="s">
        <v>40</v>
      </c>
      <c r="H3461" s="32">
        <v>503</v>
      </c>
      <c r="I3461" s="33">
        <v>54505.08</v>
      </c>
      <c r="J3461" s="28" t="s">
        <v>27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09</v>
      </c>
      <c r="C3462" s="24">
        <v>44609.6196799756</v>
      </c>
      <c r="D3462" s="22" t="s">
        <v>9</v>
      </c>
      <c r="E3462" s="22" t="s">
        <v>26</v>
      </c>
      <c r="F3462" s="25">
        <v>108.36</v>
      </c>
      <c r="G3462" s="22" t="s">
        <v>40</v>
      </c>
      <c r="H3462" s="26">
        <v>21</v>
      </c>
      <c r="I3462" s="27">
        <v>2275.56</v>
      </c>
      <c r="J3462" s="22" t="s">
        <v>22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09</v>
      </c>
      <c r="C3463" s="30">
        <v>44609.619757218701</v>
      </c>
      <c r="D3463" s="28" t="s">
        <v>9</v>
      </c>
      <c r="E3463" s="28" t="s">
        <v>20</v>
      </c>
      <c r="F3463" s="31">
        <v>10.210000000000001</v>
      </c>
      <c r="G3463" s="28" t="s">
        <v>40</v>
      </c>
      <c r="H3463" s="32">
        <v>1410</v>
      </c>
      <c r="I3463" s="33">
        <v>14396.1</v>
      </c>
      <c r="J3463" s="28" t="s">
        <v>22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09</v>
      </c>
      <c r="C3464" s="24">
        <v>44609.619757219698</v>
      </c>
      <c r="D3464" s="22" t="s">
        <v>9</v>
      </c>
      <c r="E3464" s="22" t="s">
        <v>20</v>
      </c>
      <c r="F3464" s="25">
        <v>10.210000000000001</v>
      </c>
      <c r="G3464" s="22" t="s">
        <v>40</v>
      </c>
      <c r="H3464" s="26">
        <v>160</v>
      </c>
      <c r="I3464" s="27">
        <v>1633.6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09</v>
      </c>
      <c r="C3465" s="30">
        <v>44609.619861435698</v>
      </c>
      <c r="D3465" s="28" t="s">
        <v>9</v>
      </c>
      <c r="E3465" s="28" t="s">
        <v>20</v>
      </c>
      <c r="F3465" s="31">
        <v>10.208</v>
      </c>
      <c r="G3465" s="28" t="s">
        <v>40</v>
      </c>
      <c r="H3465" s="32">
        <v>1455</v>
      </c>
      <c r="I3465" s="33">
        <v>14852.64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09</v>
      </c>
      <c r="C3466" s="24">
        <v>44609.620150911702</v>
      </c>
      <c r="D3466" s="22" t="s">
        <v>9</v>
      </c>
      <c r="E3466" s="22" t="s">
        <v>26</v>
      </c>
      <c r="F3466" s="25">
        <v>108.32</v>
      </c>
      <c r="G3466" s="22" t="s">
        <v>40</v>
      </c>
      <c r="H3466" s="26">
        <v>168</v>
      </c>
      <c r="I3466" s="27">
        <v>18197.759999999998</v>
      </c>
      <c r="J3466" s="22" t="s">
        <v>22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09</v>
      </c>
      <c r="C3467" s="30">
        <v>44609.620150912102</v>
      </c>
      <c r="D3467" s="28" t="s">
        <v>9</v>
      </c>
      <c r="E3467" s="28" t="s">
        <v>26</v>
      </c>
      <c r="F3467" s="31">
        <v>108.32</v>
      </c>
      <c r="G3467" s="28" t="s">
        <v>40</v>
      </c>
      <c r="H3467" s="32">
        <v>168</v>
      </c>
      <c r="I3467" s="33">
        <v>18197.759999999998</v>
      </c>
      <c r="J3467" s="28" t="s">
        <v>22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09</v>
      </c>
      <c r="C3468" s="24">
        <v>44609.620150912102</v>
      </c>
      <c r="D3468" s="22" t="s">
        <v>9</v>
      </c>
      <c r="E3468" s="22" t="s">
        <v>26</v>
      </c>
      <c r="F3468" s="25">
        <v>108.32</v>
      </c>
      <c r="G3468" s="22" t="s">
        <v>40</v>
      </c>
      <c r="H3468" s="26">
        <v>77</v>
      </c>
      <c r="I3468" s="27">
        <v>8340.64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09</v>
      </c>
      <c r="C3469" s="30">
        <v>44609.620150913099</v>
      </c>
      <c r="D3469" s="28" t="s">
        <v>9</v>
      </c>
      <c r="E3469" s="28" t="s">
        <v>26</v>
      </c>
      <c r="F3469" s="31">
        <v>108.32</v>
      </c>
      <c r="G3469" s="28" t="s">
        <v>40</v>
      </c>
      <c r="H3469" s="32">
        <v>168</v>
      </c>
      <c r="I3469" s="33">
        <v>18197.759999999998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09</v>
      </c>
      <c r="C3470" s="24">
        <v>44609.620153338103</v>
      </c>
      <c r="D3470" s="22" t="s">
        <v>9</v>
      </c>
      <c r="E3470" s="22" t="s">
        <v>26</v>
      </c>
      <c r="F3470" s="25">
        <v>108.32</v>
      </c>
      <c r="G3470" s="22" t="s">
        <v>40</v>
      </c>
      <c r="H3470" s="26">
        <v>79</v>
      </c>
      <c r="I3470" s="27">
        <v>8557.2800000000007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09</v>
      </c>
      <c r="C3471" s="30">
        <v>44609.620153338299</v>
      </c>
      <c r="D3471" s="28" t="s">
        <v>9</v>
      </c>
      <c r="E3471" s="28" t="s">
        <v>26</v>
      </c>
      <c r="F3471" s="31">
        <v>108.32</v>
      </c>
      <c r="G3471" s="28" t="s">
        <v>40</v>
      </c>
      <c r="H3471" s="32">
        <v>89</v>
      </c>
      <c r="I3471" s="33">
        <v>9640.48</v>
      </c>
      <c r="J3471" s="28" t="s">
        <v>22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09</v>
      </c>
      <c r="C3472" s="24">
        <v>44609.620153338299</v>
      </c>
      <c r="D3472" s="22" t="s">
        <v>9</v>
      </c>
      <c r="E3472" s="22" t="s">
        <v>26</v>
      </c>
      <c r="F3472" s="25">
        <v>108.32</v>
      </c>
      <c r="G3472" s="22" t="s">
        <v>40</v>
      </c>
      <c r="H3472" s="26">
        <v>79</v>
      </c>
      <c r="I3472" s="27">
        <v>8557.2800000000007</v>
      </c>
      <c r="J3472" s="22" t="s">
        <v>22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09</v>
      </c>
      <c r="C3473" s="30">
        <v>44609.620171530798</v>
      </c>
      <c r="D3473" s="28" t="s">
        <v>9</v>
      </c>
      <c r="E3473" s="28" t="s">
        <v>26</v>
      </c>
      <c r="F3473" s="31">
        <v>108.32</v>
      </c>
      <c r="G3473" s="28" t="s">
        <v>40</v>
      </c>
      <c r="H3473" s="32">
        <v>309</v>
      </c>
      <c r="I3473" s="33">
        <v>33470.879999999997</v>
      </c>
      <c r="J3473" s="28" t="s">
        <v>27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09</v>
      </c>
      <c r="C3474" s="24">
        <v>44609.6201715313</v>
      </c>
      <c r="D3474" s="22" t="s">
        <v>9</v>
      </c>
      <c r="E3474" s="22" t="s">
        <v>26</v>
      </c>
      <c r="F3474" s="25">
        <v>108.32</v>
      </c>
      <c r="G3474" s="22" t="s">
        <v>40</v>
      </c>
      <c r="H3474" s="26">
        <v>508</v>
      </c>
      <c r="I3474" s="27">
        <v>55026.559999999998</v>
      </c>
      <c r="J3474" s="22" t="s">
        <v>27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09</v>
      </c>
      <c r="C3475" s="30">
        <v>44609.620171645503</v>
      </c>
      <c r="D3475" s="28" t="s">
        <v>9</v>
      </c>
      <c r="E3475" s="28" t="s">
        <v>26</v>
      </c>
      <c r="F3475" s="31">
        <v>108.32</v>
      </c>
      <c r="G3475" s="28" t="s">
        <v>40</v>
      </c>
      <c r="H3475" s="32">
        <v>168</v>
      </c>
      <c r="I3475" s="33">
        <v>18197.759999999998</v>
      </c>
      <c r="J3475" s="28" t="s">
        <v>22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09</v>
      </c>
      <c r="C3476" s="24">
        <v>44609.620171645802</v>
      </c>
      <c r="D3476" s="22" t="s">
        <v>9</v>
      </c>
      <c r="E3476" s="22" t="s">
        <v>26</v>
      </c>
      <c r="F3476" s="25">
        <v>108.32</v>
      </c>
      <c r="G3476" s="22" t="s">
        <v>40</v>
      </c>
      <c r="H3476" s="26">
        <v>27</v>
      </c>
      <c r="I3476" s="27">
        <v>2924.64</v>
      </c>
      <c r="J3476" s="22" t="s">
        <v>22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09</v>
      </c>
      <c r="C3477" s="30">
        <v>44609.620171760303</v>
      </c>
      <c r="D3477" s="28" t="s">
        <v>9</v>
      </c>
      <c r="E3477" s="28" t="s">
        <v>26</v>
      </c>
      <c r="F3477" s="31">
        <v>108.32</v>
      </c>
      <c r="G3477" s="28" t="s">
        <v>40</v>
      </c>
      <c r="H3477" s="32">
        <v>309</v>
      </c>
      <c r="I3477" s="33">
        <v>33470.879999999997</v>
      </c>
      <c r="J3477" s="28" t="s">
        <v>27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09</v>
      </c>
      <c r="C3478" s="24">
        <v>44609.620172425501</v>
      </c>
      <c r="D3478" s="22" t="s">
        <v>9</v>
      </c>
      <c r="E3478" s="22" t="s">
        <v>26</v>
      </c>
      <c r="F3478" s="25">
        <v>108.32</v>
      </c>
      <c r="G3478" s="22" t="s">
        <v>40</v>
      </c>
      <c r="H3478" s="26">
        <v>96</v>
      </c>
      <c r="I3478" s="27">
        <v>10398.719999999999</v>
      </c>
      <c r="J3478" s="22" t="s">
        <v>27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09</v>
      </c>
      <c r="C3479" s="30">
        <v>44609.620173441202</v>
      </c>
      <c r="D3479" s="28" t="s">
        <v>9</v>
      </c>
      <c r="E3479" s="28" t="s">
        <v>26</v>
      </c>
      <c r="F3479" s="31">
        <v>108.32</v>
      </c>
      <c r="G3479" s="28" t="s">
        <v>40</v>
      </c>
      <c r="H3479" s="32">
        <v>51</v>
      </c>
      <c r="I3479" s="33">
        <v>5524.32</v>
      </c>
      <c r="J3479" s="28" t="s">
        <v>27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09</v>
      </c>
      <c r="C3480" s="24">
        <v>44609.620195915697</v>
      </c>
      <c r="D3480" s="22" t="s">
        <v>9</v>
      </c>
      <c r="E3480" s="22" t="s">
        <v>20</v>
      </c>
      <c r="F3480" s="25">
        <v>10.206</v>
      </c>
      <c r="G3480" s="22" t="s">
        <v>40</v>
      </c>
      <c r="H3480" s="26">
        <v>913</v>
      </c>
      <c r="I3480" s="27">
        <v>9318.08</v>
      </c>
      <c r="J3480" s="22" t="s">
        <v>22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09</v>
      </c>
      <c r="C3481" s="30">
        <v>44609.620440823797</v>
      </c>
      <c r="D3481" s="28" t="s">
        <v>9</v>
      </c>
      <c r="E3481" s="28" t="s">
        <v>20</v>
      </c>
      <c r="F3481" s="31">
        <v>10.199999999999999</v>
      </c>
      <c r="G3481" s="28" t="s">
        <v>40</v>
      </c>
      <c r="H3481" s="32">
        <v>898</v>
      </c>
      <c r="I3481" s="33">
        <v>9159.6</v>
      </c>
      <c r="J3481" s="28" t="s">
        <v>22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09</v>
      </c>
      <c r="C3482" s="24">
        <v>44609.620468050998</v>
      </c>
      <c r="D3482" s="22" t="s">
        <v>9</v>
      </c>
      <c r="E3482" s="22" t="s">
        <v>28</v>
      </c>
      <c r="F3482" s="25">
        <v>75.89</v>
      </c>
      <c r="G3482" s="22" t="s">
        <v>40</v>
      </c>
      <c r="H3482" s="26">
        <v>904</v>
      </c>
      <c r="I3482" s="27">
        <v>68604.56</v>
      </c>
      <c r="J3482" s="22" t="s">
        <v>29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09</v>
      </c>
      <c r="C3483" s="30">
        <v>44609.620468050998</v>
      </c>
      <c r="D3483" s="28" t="s">
        <v>9</v>
      </c>
      <c r="E3483" s="28" t="s">
        <v>28</v>
      </c>
      <c r="F3483" s="31">
        <v>75.89</v>
      </c>
      <c r="G3483" s="28" t="s">
        <v>40</v>
      </c>
      <c r="H3483" s="32">
        <v>901</v>
      </c>
      <c r="I3483" s="33">
        <v>68376.89</v>
      </c>
      <c r="J3483" s="28" t="s">
        <v>29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09</v>
      </c>
      <c r="C3484" s="24">
        <v>44609.620661106899</v>
      </c>
      <c r="D3484" s="22" t="s">
        <v>9</v>
      </c>
      <c r="E3484" s="22" t="s">
        <v>20</v>
      </c>
      <c r="F3484" s="25">
        <v>10.192</v>
      </c>
      <c r="G3484" s="22" t="s">
        <v>40</v>
      </c>
      <c r="H3484" s="26">
        <v>299</v>
      </c>
      <c r="I3484" s="27">
        <v>3047.41</v>
      </c>
      <c r="J3484" s="22" t="s">
        <v>23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09</v>
      </c>
      <c r="C3485" s="30">
        <v>44609.621010997304</v>
      </c>
      <c r="D3485" s="28" t="s">
        <v>9</v>
      </c>
      <c r="E3485" s="28" t="s">
        <v>26</v>
      </c>
      <c r="F3485" s="31">
        <v>108.2</v>
      </c>
      <c r="G3485" s="28" t="s">
        <v>40</v>
      </c>
      <c r="H3485" s="32">
        <v>730</v>
      </c>
      <c r="I3485" s="33">
        <v>78986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09</v>
      </c>
      <c r="C3486" s="24">
        <v>44609.621010998701</v>
      </c>
      <c r="D3486" s="22" t="s">
        <v>9</v>
      </c>
      <c r="E3486" s="22" t="s">
        <v>26</v>
      </c>
      <c r="F3486" s="25">
        <v>108.2</v>
      </c>
      <c r="G3486" s="22" t="s">
        <v>40</v>
      </c>
      <c r="H3486" s="26">
        <v>15</v>
      </c>
      <c r="I3486" s="27">
        <v>1623</v>
      </c>
      <c r="J3486" s="22" t="s">
        <v>23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09</v>
      </c>
      <c r="C3487" s="30">
        <v>44609.621011093397</v>
      </c>
      <c r="D3487" s="28" t="s">
        <v>9</v>
      </c>
      <c r="E3487" s="28" t="s">
        <v>26</v>
      </c>
      <c r="F3487" s="31">
        <v>108.2</v>
      </c>
      <c r="G3487" s="28" t="s">
        <v>40</v>
      </c>
      <c r="H3487" s="32">
        <v>1342</v>
      </c>
      <c r="I3487" s="33">
        <v>145204.4</v>
      </c>
      <c r="J3487" s="28" t="s">
        <v>27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09</v>
      </c>
      <c r="C3488" s="24">
        <v>44609.6210112107</v>
      </c>
      <c r="D3488" s="22" t="s">
        <v>9</v>
      </c>
      <c r="E3488" s="22" t="s">
        <v>26</v>
      </c>
      <c r="F3488" s="25">
        <v>108.2</v>
      </c>
      <c r="G3488" s="22" t="s">
        <v>40</v>
      </c>
      <c r="H3488" s="26">
        <v>126</v>
      </c>
      <c r="I3488" s="27">
        <v>13633.2</v>
      </c>
      <c r="J3488" s="22" t="s">
        <v>22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09</v>
      </c>
      <c r="C3489" s="30">
        <v>44609.621433487599</v>
      </c>
      <c r="D3489" s="28" t="s">
        <v>9</v>
      </c>
      <c r="E3489" s="28" t="s">
        <v>20</v>
      </c>
      <c r="F3489" s="31">
        <v>10.192</v>
      </c>
      <c r="G3489" s="28" t="s">
        <v>40</v>
      </c>
      <c r="H3489" s="32">
        <v>1098</v>
      </c>
      <c r="I3489" s="33">
        <v>11190.82</v>
      </c>
      <c r="J3489" s="28" t="s">
        <v>23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09</v>
      </c>
      <c r="C3490" s="24">
        <v>44609.6218047644</v>
      </c>
      <c r="D3490" s="22" t="s">
        <v>9</v>
      </c>
      <c r="E3490" s="22" t="s">
        <v>20</v>
      </c>
      <c r="F3490" s="25">
        <v>10.194000000000001</v>
      </c>
      <c r="G3490" s="22" t="s">
        <v>40</v>
      </c>
      <c r="H3490" s="26">
        <v>1667</v>
      </c>
      <c r="I3490" s="27">
        <v>16993.400000000001</v>
      </c>
      <c r="J3490" s="22" t="s">
        <v>21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09</v>
      </c>
      <c r="C3491" s="30">
        <v>44609.62180488</v>
      </c>
      <c r="D3491" s="28" t="s">
        <v>9</v>
      </c>
      <c r="E3491" s="28" t="s">
        <v>20</v>
      </c>
      <c r="F3491" s="31">
        <v>10.194000000000001</v>
      </c>
      <c r="G3491" s="28" t="s">
        <v>40</v>
      </c>
      <c r="H3491" s="32">
        <v>817</v>
      </c>
      <c r="I3491" s="33">
        <v>8328.5</v>
      </c>
      <c r="J3491" s="28" t="s">
        <v>22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09</v>
      </c>
      <c r="C3492" s="24">
        <v>44609.622046676399</v>
      </c>
      <c r="D3492" s="22" t="s">
        <v>9</v>
      </c>
      <c r="E3492" s="22" t="s">
        <v>20</v>
      </c>
      <c r="F3492" s="25">
        <v>10.188000000000001</v>
      </c>
      <c r="G3492" s="22" t="s">
        <v>40</v>
      </c>
      <c r="H3492" s="26">
        <v>1579</v>
      </c>
      <c r="I3492" s="27">
        <v>16086.85</v>
      </c>
      <c r="J3492" s="22" t="s">
        <v>21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09</v>
      </c>
      <c r="C3493" s="30">
        <v>44609.622333587402</v>
      </c>
      <c r="D3493" s="28" t="s">
        <v>9</v>
      </c>
      <c r="E3493" s="28" t="s">
        <v>26</v>
      </c>
      <c r="F3493" s="31">
        <v>108.2</v>
      </c>
      <c r="G3493" s="28" t="s">
        <v>40</v>
      </c>
      <c r="H3493" s="32">
        <v>301</v>
      </c>
      <c r="I3493" s="33">
        <v>32568.2</v>
      </c>
      <c r="J3493" s="28" t="s">
        <v>27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09</v>
      </c>
      <c r="C3494" s="24">
        <v>44609.622333701802</v>
      </c>
      <c r="D3494" s="22" t="s">
        <v>9</v>
      </c>
      <c r="E3494" s="22" t="s">
        <v>26</v>
      </c>
      <c r="F3494" s="25">
        <v>108.2</v>
      </c>
      <c r="G3494" s="22" t="s">
        <v>40</v>
      </c>
      <c r="H3494" s="26">
        <v>18</v>
      </c>
      <c r="I3494" s="27">
        <v>1947.6</v>
      </c>
      <c r="J3494" s="22" t="s">
        <v>23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09</v>
      </c>
      <c r="C3495" s="30">
        <v>44609.622435789097</v>
      </c>
      <c r="D3495" s="28" t="s">
        <v>9</v>
      </c>
      <c r="E3495" s="28" t="s">
        <v>20</v>
      </c>
      <c r="F3495" s="31">
        <v>10.188000000000001</v>
      </c>
      <c r="G3495" s="28" t="s">
        <v>40</v>
      </c>
      <c r="H3495" s="32">
        <v>934</v>
      </c>
      <c r="I3495" s="33">
        <v>9515.59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09</v>
      </c>
      <c r="C3496" s="24">
        <v>44609.622435791898</v>
      </c>
      <c r="D3496" s="22" t="s">
        <v>9</v>
      </c>
      <c r="E3496" s="22" t="s">
        <v>26</v>
      </c>
      <c r="F3496" s="25">
        <v>108.2</v>
      </c>
      <c r="G3496" s="22" t="s">
        <v>40</v>
      </c>
      <c r="H3496" s="26">
        <v>164</v>
      </c>
      <c r="I3496" s="27">
        <v>17744.8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09</v>
      </c>
      <c r="C3497" s="30">
        <v>44609.622435792502</v>
      </c>
      <c r="D3497" s="28" t="s">
        <v>9</v>
      </c>
      <c r="E3497" s="28" t="s">
        <v>26</v>
      </c>
      <c r="F3497" s="31">
        <v>108.2</v>
      </c>
      <c r="G3497" s="28" t="s">
        <v>40</v>
      </c>
      <c r="H3497" s="32">
        <v>164</v>
      </c>
      <c r="I3497" s="33">
        <v>17744.8</v>
      </c>
      <c r="J3497" s="28" t="s">
        <v>22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09</v>
      </c>
      <c r="C3498" s="24">
        <v>44609.622435792502</v>
      </c>
      <c r="D3498" s="22" t="s">
        <v>9</v>
      </c>
      <c r="E3498" s="22" t="s">
        <v>26</v>
      </c>
      <c r="F3498" s="25">
        <v>108.2</v>
      </c>
      <c r="G3498" s="22" t="s">
        <v>40</v>
      </c>
      <c r="H3498" s="26">
        <v>164</v>
      </c>
      <c r="I3498" s="27">
        <v>17744.8</v>
      </c>
      <c r="J3498" s="22" t="s">
        <v>22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09</v>
      </c>
      <c r="C3499" s="30">
        <v>44609.622435792502</v>
      </c>
      <c r="D3499" s="28" t="s">
        <v>9</v>
      </c>
      <c r="E3499" s="28" t="s">
        <v>26</v>
      </c>
      <c r="F3499" s="31">
        <v>108.2</v>
      </c>
      <c r="G3499" s="28" t="s">
        <v>40</v>
      </c>
      <c r="H3499" s="32">
        <v>164</v>
      </c>
      <c r="I3499" s="33">
        <v>17744.8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09</v>
      </c>
      <c r="C3500" s="24">
        <v>44609.622435792502</v>
      </c>
      <c r="D3500" s="22" t="s">
        <v>9</v>
      </c>
      <c r="E3500" s="22" t="s">
        <v>26</v>
      </c>
      <c r="F3500" s="25">
        <v>108.2</v>
      </c>
      <c r="G3500" s="22" t="s">
        <v>40</v>
      </c>
      <c r="H3500" s="26">
        <v>164</v>
      </c>
      <c r="I3500" s="27">
        <v>17744.8</v>
      </c>
      <c r="J3500" s="22" t="s">
        <v>22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09</v>
      </c>
      <c r="C3501" s="30">
        <v>44609.622435792502</v>
      </c>
      <c r="D3501" s="28" t="s">
        <v>9</v>
      </c>
      <c r="E3501" s="28" t="s">
        <v>26</v>
      </c>
      <c r="F3501" s="31">
        <v>108.2</v>
      </c>
      <c r="G3501" s="28" t="s">
        <v>40</v>
      </c>
      <c r="H3501" s="32">
        <v>115</v>
      </c>
      <c r="I3501" s="33">
        <v>12443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09</v>
      </c>
      <c r="C3502" s="24">
        <v>44609.622435793899</v>
      </c>
      <c r="D3502" s="22" t="s">
        <v>9</v>
      </c>
      <c r="E3502" s="22" t="s">
        <v>26</v>
      </c>
      <c r="F3502" s="25">
        <v>108.2</v>
      </c>
      <c r="G3502" s="22" t="s">
        <v>40</v>
      </c>
      <c r="H3502" s="26">
        <v>153</v>
      </c>
      <c r="I3502" s="27">
        <v>16554.599999999999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09</v>
      </c>
      <c r="C3503" s="30">
        <v>44609.622435907098</v>
      </c>
      <c r="D3503" s="28" t="s">
        <v>9</v>
      </c>
      <c r="E3503" s="28" t="s">
        <v>26</v>
      </c>
      <c r="F3503" s="31">
        <v>108.2</v>
      </c>
      <c r="G3503" s="28" t="s">
        <v>40</v>
      </c>
      <c r="H3503" s="32">
        <v>301</v>
      </c>
      <c r="I3503" s="33">
        <v>32568.2</v>
      </c>
      <c r="J3503" s="28" t="s">
        <v>27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09</v>
      </c>
      <c r="C3504" s="24">
        <v>44609.622435907499</v>
      </c>
      <c r="D3504" s="22" t="s">
        <v>9</v>
      </c>
      <c r="E3504" s="22" t="s">
        <v>26</v>
      </c>
      <c r="F3504" s="25">
        <v>108.2</v>
      </c>
      <c r="G3504" s="22" t="s">
        <v>40</v>
      </c>
      <c r="H3504" s="26">
        <v>390</v>
      </c>
      <c r="I3504" s="27">
        <v>42198</v>
      </c>
      <c r="J3504" s="22" t="s">
        <v>27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09</v>
      </c>
      <c r="C3505" s="30">
        <v>44609.6224360333</v>
      </c>
      <c r="D3505" s="28" t="s">
        <v>9</v>
      </c>
      <c r="E3505" s="28" t="s">
        <v>26</v>
      </c>
      <c r="F3505" s="31">
        <v>108.2</v>
      </c>
      <c r="G3505" s="28" t="s">
        <v>40</v>
      </c>
      <c r="H3505" s="32">
        <v>199</v>
      </c>
      <c r="I3505" s="33">
        <v>21531.8</v>
      </c>
      <c r="J3505" s="28" t="s">
        <v>24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09</v>
      </c>
      <c r="C3506" s="24">
        <v>44609.6224360333</v>
      </c>
      <c r="D3506" s="22" t="s">
        <v>9</v>
      </c>
      <c r="E3506" s="22" t="s">
        <v>26</v>
      </c>
      <c r="F3506" s="25">
        <v>108.2</v>
      </c>
      <c r="G3506" s="22" t="s">
        <v>40</v>
      </c>
      <c r="H3506" s="26">
        <v>100</v>
      </c>
      <c r="I3506" s="27">
        <v>10820</v>
      </c>
      <c r="J3506" s="22" t="s">
        <v>24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09</v>
      </c>
      <c r="C3507" s="30">
        <v>44609.622436365098</v>
      </c>
      <c r="D3507" s="28" t="s">
        <v>9</v>
      </c>
      <c r="E3507" s="28" t="s">
        <v>26</v>
      </c>
      <c r="F3507" s="31">
        <v>108.2</v>
      </c>
      <c r="G3507" s="28" t="s">
        <v>40</v>
      </c>
      <c r="H3507" s="32">
        <v>600</v>
      </c>
      <c r="I3507" s="33">
        <v>64920</v>
      </c>
      <c r="J3507" s="28" t="s">
        <v>27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09</v>
      </c>
      <c r="C3508" s="24">
        <v>44609.622651871701</v>
      </c>
      <c r="D3508" s="22" t="s">
        <v>9</v>
      </c>
      <c r="E3508" s="22" t="s">
        <v>20</v>
      </c>
      <c r="F3508" s="25">
        <v>10.186</v>
      </c>
      <c r="G3508" s="22" t="s">
        <v>40</v>
      </c>
      <c r="H3508" s="26">
        <v>1115</v>
      </c>
      <c r="I3508" s="27">
        <v>11357.39</v>
      </c>
      <c r="J3508" s="22" t="s">
        <v>21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09</v>
      </c>
      <c r="C3509" s="30">
        <v>44609.622848453102</v>
      </c>
      <c r="D3509" s="28" t="s">
        <v>9</v>
      </c>
      <c r="E3509" s="28" t="s">
        <v>26</v>
      </c>
      <c r="F3509" s="31">
        <v>108.18</v>
      </c>
      <c r="G3509" s="28" t="s">
        <v>40</v>
      </c>
      <c r="H3509" s="32">
        <v>1224</v>
      </c>
      <c r="I3509" s="33">
        <v>132412.32</v>
      </c>
      <c r="J3509" s="28" t="s">
        <v>27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09</v>
      </c>
      <c r="C3510" s="24">
        <v>44609.622943378301</v>
      </c>
      <c r="D3510" s="22" t="s">
        <v>9</v>
      </c>
      <c r="E3510" s="22" t="s">
        <v>26</v>
      </c>
      <c r="F3510" s="25">
        <v>108.18</v>
      </c>
      <c r="G3510" s="22" t="s">
        <v>40</v>
      </c>
      <c r="H3510" s="26">
        <v>447</v>
      </c>
      <c r="I3510" s="27">
        <v>48356.46</v>
      </c>
      <c r="J3510" s="22" t="s">
        <v>27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09</v>
      </c>
      <c r="C3511" s="30">
        <v>44609.623247172698</v>
      </c>
      <c r="D3511" s="28" t="s">
        <v>9</v>
      </c>
      <c r="E3511" s="28" t="s">
        <v>26</v>
      </c>
      <c r="F3511" s="31">
        <v>108.18</v>
      </c>
      <c r="G3511" s="28" t="s">
        <v>40</v>
      </c>
      <c r="H3511" s="32">
        <v>535</v>
      </c>
      <c r="I3511" s="33">
        <v>57876.3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09</v>
      </c>
      <c r="C3512" s="24">
        <v>44609.623247172698</v>
      </c>
      <c r="D3512" s="22" t="s">
        <v>9</v>
      </c>
      <c r="E3512" s="22" t="s">
        <v>26</v>
      </c>
      <c r="F3512" s="25">
        <v>108.18</v>
      </c>
      <c r="G3512" s="22" t="s">
        <v>40</v>
      </c>
      <c r="H3512" s="26">
        <v>68</v>
      </c>
      <c r="I3512" s="27">
        <v>7356.24</v>
      </c>
      <c r="J3512" s="22" t="s">
        <v>22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09</v>
      </c>
      <c r="C3513" s="30">
        <v>44609.623247178701</v>
      </c>
      <c r="D3513" s="28" t="s">
        <v>9</v>
      </c>
      <c r="E3513" s="28" t="s">
        <v>26</v>
      </c>
      <c r="F3513" s="31">
        <v>108.18</v>
      </c>
      <c r="G3513" s="28" t="s">
        <v>40</v>
      </c>
      <c r="H3513" s="32">
        <v>501</v>
      </c>
      <c r="I3513" s="33">
        <v>54198.18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09</v>
      </c>
      <c r="C3514" s="24">
        <v>44609.623459084898</v>
      </c>
      <c r="D3514" s="22" t="s">
        <v>9</v>
      </c>
      <c r="E3514" s="22" t="s">
        <v>26</v>
      </c>
      <c r="F3514" s="25">
        <v>108.14</v>
      </c>
      <c r="G3514" s="22" t="s">
        <v>40</v>
      </c>
      <c r="H3514" s="26">
        <v>2</v>
      </c>
      <c r="I3514" s="27">
        <v>216.28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09</v>
      </c>
      <c r="C3515" s="30">
        <v>44609.623459086099</v>
      </c>
      <c r="D3515" s="28" t="s">
        <v>9</v>
      </c>
      <c r="E3515" s="28" t="s">
        <v>26</v>
      </c>
      <c r="F3515" s="31">
        <v>108.14</v>
      </c>
      <c r="G3515" s="28" t="s">
        <v>40</v>
      </c>
      <c r="H3515" s="32">
        <v>707</v>
      </c>
      <c r="I3515" s="33">
        <v>76454.98</v>
      </c>
      <c r="J3515" s="28" t="s">
        <v>22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09</v>
      </c>
      <c r="C3516" s="24">
        <v>44609.623459182199</v>
      </c>
      <c r="D3516" s="22" t="s">
        <v>9</v>
      </c>
      <c r="E3516" s="22" t="s">
        <v>26</v>
      </c>
      <c r="F3516" s="25">
        <v>108.14</v>
      </c>
      <c r="G3516" s="22" t="s">
        <v>40</v>
      </c>
      <c r="H3516" s="26">
        <v>1303</v>
      </c>
      <c r="I3516" s="27">
        <v>140906.42000000001</v>
      </c>
      <c r="J3516" s="22" t="s">
        <v>27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09</v>
      </c>
      <c r="C3517" s="30">
        <v>44609.623459299401</v>
      </c>
      <c r="D3517" s="28" t="s">
        <v>9</v>
      </c>
      <c r="E3517" s="28" t="s">
        <v>26</v>
      </c>
      <c r="F3517" s="31">
        <v>108.14</v>
      </c>
      <c r="G3517" s="28" t="s">
        <v>40</v>
      </c>
      <c r="H3517" s="32">
        <v>137</v>
      </c>
      <c r="I3517" s="33">
        <v>14815.18</v>
      </c>
      <c r="J3517" s="28" t="s">
        <v>23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09</v>
      </c>
      <c r="C3518" s="24">
        <v>44609.624290693697</v>
      </c>
      <c r="D3518" s="22" t="s">
        <v>9</v>
      </c>
      <c r="E3518" s="22" t="s">
        <v>26</v>
      </c>
      <c r="F3518" s="25">
        <v>108.16</v>
      </c>
      <c r="G3518" s="22" t="s">
        <v>40</v>
      </c>
      <c r="H3518" s="26">
        <v>1</v>
      </c>
      <c r="I3518" s="27">
        <v>108.16</v>
      </c>
      <c r="J3518" s="22" t="s">
        <v>27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09</v>
      </c>
      <c r="C3519" s="30">
        <v>44609.624297841401</v>
      </c>
      <c r="D3519" s="28" t="s">
        <v>9</v>
      </c>
      <c r="E3519" s="28" t="s">
        <v>26</v>
      </c>
      <c r="F3519" s="31">
        <v>108.16</v>
      </c>
      <c r="G3519" s="28" t="s">
        <v>40</v>
      </c>
      <c r="H3519" s="32">
        <v>184</v>
      </c>
      <c r="I3519" s="33">
        <v>19901.439999999999</v>
      </c>
      <c r="J3519" s="28" t="s">
        <v>27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09</v>
      </c>
      <c r="C3520" s="24">
        <v>44609.6243566349</v>
      </c>
      <c r="D3520" s="22" t="s">
        <v>9</v>
      </c>
      <c r="E3520" s="22" t="s">
        <v>26</v>
      </c>
      <c r="F3520" s="25">
        <v>108.16</v>
      </c>
      <c r="G3520" s="22" t="s">
        <v>40</v>
      </c>
      <c r="H3520" s="26">
        <v>130</v>
      </c>
      <c r="I3520" s="27">
        <v>14060.8</v>
      </c>
      <c r="J3520" s="22" t="s">
        <v>23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09</v>
      </c>
      <c r="C3521" s="30">
        <v>44609.624356635097</v>
      </c>
      <c r="D3521" s="28" t="s">
        <v>9</v>
      </c>
      <c r="E3521" s="28" t="s">
        <v>26</v>
      </c>
      <c r="F3521" s="31">
        <v>108.16</v>
      </c>
      <c r="G3521" s="28" t="s">
        <v>40</v>
      </c>
      <c r="H3521" s="32">
        <v>290</v>
      </c>
      <c r="I3521" s="33">
        <v>31366.400000000001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09</v>
      </c>
      <c r="C3522" s="24">
        <v>44609.624356635599</v>
      </c>
      <c r="D3522" s="22" t="s">
        <v>9</v>
      </c>
      <c r="E3522" s="22" t="s">
        <v>26</v>
      </c>
      <c r="F3522" s="25">
        <v>108.16</v>
      </c>
      <c r="G3522" s="22" t="s">
        <v>40</v>
      </c>
      <c r="H3522" s="26">
        <v>310</v>
      </c>
      <c r="I3522" s="27">
        <v>33529.599999999999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09</v>
      </c>
      <c r="C3523" s="30">
        <v>44609.624356635803</v>
      </c>
      <c r="D3523" s="28" t="s">
        <v>9</v>
      </c>
      <c r="E3523" s="28" t="s">
        <v>26</v>
      </c>
      <c r="F3523" s="31">
        <v>108.16</v>
      </c>
      <c r="G3523" s="28" t="s">
        <v>40</v>
      </c>
      <c r="H3523" s="32">
        <v>71</v>
      </c>
      <c r="I3523" s="33">
        <v>7679.36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09</v>
      </c>
      <c r="C3524" s="24">
        <v>44609.624356732304</v>
      </c>
      <c r="D3524" s="22" t="s">
        <v>9</v>
      </c>
      <c r="E3524" s="22" t="s">
        <v>26</v>
      </c>
      <c r="F3524" s="25">
        <v>108.16</v>
      </c>
      <c r="G3524" s="22" t="s">
        <v>40</v>
      </c>
      <c r="H3524" s="26">
        <v>60</v>
      </c>
      <c r="I3524" s="27">
        <v>6489.6</v>
      </c>
      <c r="J3524" s="22" t="s">
        <v>27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09</v>
      </c>
      <c r="C3525" s="30">
        <v>44609.624356733097</v>
      </c>
      <c r="D3525" s="28" t="s">
        <v>9</v>
      </c>
      <c r="E3525" s="28" t="s">
        <v>26</v>
      </c>
      <c r="F3525" s="31">
        <v>108.16</v>
      </c>
      <c r="G3525" s="28" t="s">
        <v>40</v>
      </c>
      <c r="H3525" s="32">
        <v>179</v>
      </c>
      <c r="I3525" s="33">
        <v>19360.64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09</v>
      </c>
      <c r="C3526" s="24">
        <v>44609.624356734399</v>
      </c>
      <c r="D3526" s="22" t="s">
        <v>9</v>
      </c>
      <c r="E3526" s="22" t="s">
        <v>26</v>
      </c>
      <c r="F3526" s="25">
        <v>108.16</v>
      </c>
      <c r="G3526" s="22" t="s">
        <v>40</v>
      </c>
      <c r="H3526" s="26">
        <v>995</v>
      </c>
      <c r="I3526" s="27">
        <v>107619.2</v>
      </c>
      <c r="J3526" s="22" t="s">
        <v>27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09</v>
      </c>
      <c r="C3527" s="30">
        <v>44609.624722094602</v>
      </c>
      <c r="D3527" s="28" t="s">
        <v>9</v>
      </c>
      <c r="E3527" s="28" t="s">
        <v>26</v>
      </c>
      <c r="F3527" s="31">
        <v>108.08</v>
      </c>
      <c r="G3527" s="28" t="s">
        <v>40</v>
      </c>
      <c r="H3527" s="32">
        <v>298</v>
      </c>
      <c r="I3527" s="33">
        <v>32207.84</v>
      </c>
      <c r="J3527" s="28" t="s">
        <v>22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09</v>
      </c>
      <c r="C3528" s="24">
        <v>44609.624722095898</v>
      </c>
      <c r="D3528" s="22" t="s">
        <v>9</v>
      </c>
      <c r="E3528" s="22" t="s">
        <v>26</v>
      </c>
      <c r="F3528" s="25">
        <v>108.08</v>
      </c>
      <c r="G3528" s="22" t="s">
        <v>40</v>
      </c>
      <c r="H3528" s="26">
        <v>40</v>
      </c>
      <c r="I3528" s="27">
        <v>4323.2</v>
      </c>
      <c r="J3528" s="22" t="s">
        <v>22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09</v>
      </c>
      <c r="C3529" s="30">
        <v>44609.624722095898</v>
      </c>
      <c r="D3529" s="28" t="s">
        <v>9</v>
      </c>
      <c r="E3529" s="28" t="s">
        <v>26</v>
      </c>
      <c r="F3529" s="31">
        <v>108.08</v>
      </c>
      <c r="G3529" s="28" t="s">
        <v>40</v>
      </c>
      <c r="H3529" s="32">
        <v>273</v>
      </c>
      <c r="I3529" s="33">
        <v>29505.84</v>
      </c>
      <c r="J3529" s="28" t="s">
        <v>22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09</v>
      </c>
      <c r="C3530" s="24">
        <v>44609.624763420798</v>
      </c>
      <c r="D3530" s="22" t="s">
        <v>9</v>
      </c>
      <c r="E3530" s="22" t="s">
        <v>20</v>
      </c>
      <c r="F3530" s="25">
        <v>10.18</v>
      </c>
      <c r="G3530" s="22" t="s">
        <v>40</v>
      </c>
      <c r="H3530" s="26">
        <v>202</v>
      </c>
      <c r="I3530" s="27">
        <v>2056.36</v>
      </c>
      <c r="J3530" s="22" t="s">
        <v>22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09</v>
      </c>
      <c r="C3531" s="30">
        <v>44609.624763464803</v>
      </c>
      <c r="D3531" s="28" t="s">
        <v>9</v>
      </c>
      <c r="E3531" s="28" t="s">
        <v>20</v>
      </c>
      <c r="F3531" s="31">
        <v>10.18</v>
      </c>
      <c r="G3531" s="28" t="s">
        <v>40</v>
      </c>
      <c r="H3531" s="32">
        <v>105</v>
      </c>
      <c r="I3531" s="33">
        <v>1068.9000000000001</v>
      </c>
      <c r="J3531" s="28" t="s">
        <v>22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09</v>
      </c>
      <c r="C3532" s="24">
        <v>44609.624763465697</v>
      </c>
      <c r="D3532" s="22" t="s">
        <v>9</v>
      </c>
      <c r="E3532" s="22" t="s">
        <v>20</v>
      </c>
      <c r="F3532" s="25">
        <v>10.18</v>
      </c>
      <c r="G3532" s="22" t="s">
        <v>40</v>
      </c>
      <c r="H3532" s="26">
        <v>97</v>
      </c>
      <c r="I3532" s="27">
        <v>987.46</v>
      </c>
      <c r="J3532" s="22" t="s">
        <v>22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09</v>
      </c>
      <c r="C3533" s="30">
        <v>44609.624763821099</v>
      </c>
      <c r="D3533" s="28" t="s">
        <v>9</v>
      </c>
      <c r="E3533" s="28" t="s">
        <v>28</v>
      </c>
      <c r="F3533" s="31">
        <v>75.739999999999995</v>
      </c>
      <c r="G3533" s="28" t="s">
        <v>40</v>
      </c>
      <c r="H3533" s="32">
        <v>575</v>
      </c>
      <c r="I3533" s="33">
        <v>43550.5</v>
      </c>
      <c r="J3533" s="28" t="s">
        <v>29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09</v>
      </c>
      <c r="C3534" s="24">
        <v>44609.624764178101</v>
      </c>
      <c r="D3534" s="22" t="s">
        <v>9</v>
      </c>
      <c r="E3534" s="22" t="s">
        <v>20</v>
      </c>
      <c r="F3534" s="25">
        <v>10.18</v>
      </c>
      <c r="G3534" s="22" t="s">
        <v>40</v>
      </c>
      <c r="H3534" s="26">
        <v>413</v>
      </c>
      <c r="I3534" s="27">
        <v>4204.34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09</v>
      </c>
      <c r="C3535" s="30">
        <v>44609.624765401299</v>
      </c>
      <c r="D3535" s="28" t="s">
        <v>9</v>
      </c>
      <c r="E3535" s="28" t="s">
        <v>20</v>
      </c>
      <c r="F3535" s="31">
        <v>10.18</v>
      </c>
      <c r="G3535" s="28" t="s">
        <v>40</v>
      </c>
      <c r="H3535" s="32">
        <v>413</v>
      </c>
      <c r="I3535" s="33">
        <v>4204.34</v>
      </c>
      <c r="J3535" s="28" t="s">
        <v>21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09</v>
      </c>
      <c r="C3536" s="24">
        <v>44609.624765401299</v>
      </c>
      <c r="D3536" s="22" t="s">
        <v>9</v>
      </c>
      <c r="E3536" s="22" t="s">
        <v>20</v>
      </c>
      <c r="F3536" s="25">
        <v>10.18</v>
      </c>
      <c r="G3536" s="22" t="s">
        <v>40</v>
      </c>
      <c r="H3536" s="26">
        <v>36</v>
      </c>
      <c r="I3536" s="27">
        <v>366.48</v>
      </c>
      <c r="J3536" s="22" t="s">
        <v>21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09</v>
      </c>
      <c r="C3537" s="30">
        <v>44609.624767909198</v>
      </c>
      <c r="D3537" s="28" t="s">
        <v>9</v>
      </c>
      <c r="E3537" s="28" t="s">
        <v>20</v>
      </c>
      <c r="F3537" s="31">
        <v>10.18</v>
      </c>
      <c r="G3537" s="28" t="s">
        <v>40</v>
      </c>
      <c r="H3537" s="32">
        <v>45</v>
      </c>
      <c r="I3537" s="33">
        <v>458.1</v>
      </c>
      <c r="J3537" s="28" t="s">
        <v>23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09</v>
      </c>
      <c r="C3538" s="24">
        <v>44609.624767909903</v>
      </c>
      <c r="D3538" s="22" t="s">
        <v>9</v>
      </c>
      <c r="E3538" s="22" t="s">
        <v>20</v>
      </c>
      <c r="F3538" s="25">
        <v>10.18</v>
      </c>
      <c r="G3538" s="22" t="s">
        <v>40</v>
      </c>
      <c r="H3538" s="26">
        <v>202</v>
      </c>
      <c r="I3538" s="27">
        <v>2056.36</v>
      </c>
      <c r="J3538" s="22" t="s">
        <v>22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09</v>
      </c>
      <c r="C3539" s="30">
        <v>44609.624767945803</v>
      </c>
      <c r="D3539" s="28" t="s">
        <v>9</v>
      </c>
      <c r="E3539" s="28" t="s">
        <v>20</v>
      </c>
      <c r="F3539" s="31">
        <v>10.18</v>
      </c>
      <c r="G3539" s="28" t="s">
        <v>40</v>
      </c>
      <c r="H3539" s="32">
        <v>202</v>
      </c>
      <c r="I3539" s="33">
        <v>2056.36</v>
      </c>
      <c r="J3539" s="28" t="s">
        <v>22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09</v>
      </c>
      <c r="C3540" s="24">
        <v>44609.624767945803</v>
      </c>
      <c r="D3540" s="22" t="s">
        <v>9</v>
      </c>
      <c r="E3540" s="22" t="s">
        <v>20</v>
      </c>
      <c r="F3540" s="25">
        <v>10.18</v>
      </c>
      <c r="G3540" s="22" t="s">
        <v>40</v>
      </c>
      <c r="H3540" s="26">
        <v>202</v>
      </c>
      <c r="I3540" s="27">
        <v>2056.36</v>
      </c>
      <c r="J3540" s="22" t="s">
        <v>22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09</v>
      </c>
      <c r="C3541" s="30">
        <v>44609.624767945803</v>
      </c>
      <c r="D3541" s="28" t="s">
        <v>9</v>
      </c>
      <c r="E3541" s="28" t="s">
        <v>20</v>
      </c>
      <c r="F3541" s="31">
        <v>10.18</v>
      </c>
      <c r="G3541" s="28" t="s">
        <v>40</v>
      </c>
      <c r="H3541" s="32">
        <v>108</v>
      </c>
      <c r="I3541" s="33">
        <v>1099.44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09</v>
      </c>
      <c r="C3542" s="24">
        <v>44609.624767946298</v>
      </c>
      <c r="D3542" s="22" t="s">
        <v>9</v>
      </c>
      <c r="E3542" s="22" t="s">
        <v>20</v>
      </c>
      <c r="F3542" s="25">
        <v>10.18</v>
      </c>
      <c r="G3542" s="22" t="s">
        <v>40</v>
      </c>
      <c r="H3542" s="26">
        <v>45</v>
      </c>
      <c r="I3542" s="27">
        <v>458.1</v>
      </c>
      <c r="J3542" s="22" t="s">
        <v>23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09</v>
      </c>
      <c r="C3543" s="30">
        <v>44609.624767946298</v>
      </c>
      <c r="D3543" s="28" t="s">
        <v>9</v>
      </c>
      <c r="E3543" s="28" t="s">
        <v>20</v>
      </c>
      <c r="F3543" s="31">
        <v>10.18</v>
      </c>
      <c r="G3543" s="28" t="s">
        <v>40</v>
      </c>
      <c r="H3543" s="32">
        <v>69</v>
      </c>
      <c r="I3543" s="33">
        <v>702.42</v>
      </c>
      <c r="J3543" s="28" t="s">
        <v>23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09</v>
      </c>
      <c r="C3544" s="24">
        <v>44609.624767963804</v>
      </c>
      <c r="D3544" s="22" t="s">
        <v>9</v>
      </c>
      <c r="E3544" s="22" t="s">
        <v>20</v>
      </c>
      <c r="F3544" s="25">
        <v>10.18</v>
      </c>
      <c r="G3544" s="22" t="s">
        <v>40</v>
      </c>
      <c r="H3544" s="26">
        <v>218</v>
      </c>
      <c r="I3544" s="27">
        <v>2219.2399999999998</v>
      </c>
      <c r="J3544" s="22" t="s">
        <v>21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09</v>
      </c>
      <c r="C3545" s="30">
        <v>44609.624768026297</v>
      </c>
      <c r="D3545" s="28" t="s">
        <v>9</v>
      </c>
      <c r="E3545" s="28" t="s">
        <v>20</v>
      </c>
      <c r="F3545" s="31">
        <v>10.18</v>
      </c>
      <c r="G3545" s="28" t="s">
        <v>40</v>
      </c>
      <c r="H3545" s="32">
        <v>195</v>
      </c>
      <c r="I3545" s="33">
        <v>1985.1</v>
      </c>
      <c r="J3545" s="28" t="s">
        <v>21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09</v>
      </c>
      <c r="C3546" s="24">
        <v>44609.6247680659</v>
      </c>
      <c r="D3546" s="22" t="s">
        <v>9</v>
      </c>
      <c r="E3546" s="22" t="s">
        <v>20</v>
      </c>
      <c r="F3546" s="25">
        <v>10.18</v>
      </c>
      <c r="G3546" s="22" t="s">
        <v>40</v>
      </c>
      <c r="H3546" s="26">
        <v>413</v>
      </c>
      <c r="I3546" s="27">
        <v>4204.34</v>
      </c>
      <c r="J3546" s="22" t="s">
        <v>21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09</v>
      </c>
      <c r="C3547" s="30">
        <v>44609.6247680659</v>
      </c>
      <c r="D3547" s="28" t="s">
        <v>9</v>
      </c>
      <c r="E3547" s="28" t="s">
        <v>20</v>
      </c>
      <c r="F3547" s="31">
        <v>10.18</v>
      </c>
      <c r="G3547" s="28" t="s">
        <v>40</v>
      </c>
      <c r="H3547" s="32">
        <v>633</v>
      </c>
      <c r="I3547" s="33">
        <v>6443.94</v>
      </c>
      <c r="J3547" s="28" t="s">
        <v>21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09</v>
      </c>
      <c r="C3548" s="24">
        <v>44609.624768081499</v>
      </c>
      <c r="D3548" s="22" t="s">
        <v>9</v>
      </c>
      <c r="E3548" s="22" t="s">
        <v>20</v>
      </c>
      <c r="F3548" s="25">
        <v>10.18</v>
      </c>
      <c r="G3548" s="22" t="s">
        <v>40</v>
      </c>
      <c r="H3548" s="26">
        <v>202</v>
      </c>
      <c r="I3548" s="27">
        <v>2056.36</v>
      </c>
      <c r="J3548" s="22" t="s">
        <v>22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09</v>
      </c>
      <c r="C3549" s="30">
        <v>44609.6248446104</v>
      </c>
      <c r="D3549" s="28" t="s">
        <v>9</v>
      </c>
      <c r="E3549" s="28" t="s">
        <v>20</v>
      </c>
      <c r="F3549" s="31">
        <v>10.178000000000001</v>
      </c>
      <c r="G3549" s="28" t="s">
        <v>40</v>
      </c>
      <c r="H3549" s="32">
        <v>212</v>
      </c>
      <c r="I3549" s="33">
        <v>2157.7399999999998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09</v>
      </c>
      <c r="C3550" s="24">
        <v>44609.624844724603</v>
      </c>
      <c r="D3550" s="22" t="s">
        <v>9</v>
      </c>
      <c r="E3550" s="22" t="s">
        <v>20</v>
      </c>
      <c r="F3550" s="25">
        <v>10.178000000000001</v>
      </c>
      <c r="G3550" s="22" t="s">
        <v>40</v>
      </c>
      <c r="H3550" s="26">
        <v>432</v>
      </c>
      <c r="I3550" s="27">
        <v>4396.8999999999996</v>
      </c>
      <c r="J3550" s="22" t="s">
        <v>21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09</v>
      </c>
      <c r="C3551" s="30">
        <v>44609.624851810397</v>
      </c>
      <c r="D3551" s="28" t="s">
        <v>9</v>
      </c>
      <c r="E3551" s="28" t="s">
        <v>20</v>
      </c>
      <c r="F3551" s="31">
        <v>10.178000000000001</v>
      </c>
      <c r="G3551" s="28" t="s">
        <v>40</v>
      </c>
      <c r="H3551" s="32">
        <v>432</v>
      </c>
      <c r="I3551" s="33">
        <v>4396.8999999999996</v>
      </c>
      <c r="J3551" s="28" t="s">
        <v>21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09</v>
      </c>
      <c r="C3552" s="24">
        <v>44609.624851907203</v>
      </c>
      <c r="D3552" s="22" t="s">
        <v>9</v>
      </c>
      <c r="E3552" s="22" t="s">
        <v>20</v>
      </c>
      <c r="F3552" s="25">
        <v>10.178000000000001</v>
      </c>
      <c r="G3552" s="22" t="s">
        <v>40</v>
      </c>
      <c r="H3552" s="26">
        <v>212</v>
      </c>
      <c r="I3552" s="27">
        <v>2157.7399999999998</v>
      </c>
      <c r="J3552" s="22" t="s">
        <v>22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09</v>
      </c>
      <c r="C3553" s="30">
        <v>44609.624851907603</v>
      </c>
      <c r="D3553" s="28" t="s">
        <v>9</v>
      </c>
      <c r="E3553" s="28" t="s">
        <v>20</v>
      </c>
      <c r="F3553" s="31">
        <v>10.178000000000001</v>
      </c>
      <c r="G3553" s="28" t="s">
        <v>40</v>
      </c>
      <c r="H3553" s="32">
        <v>212</v>
      </c>
      <c r="I3553" s="33">
        <v>2157.7399999999998</v>
      </c>
      <c r="J3553" s="28" t="s">
        <v>22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09</v>
      </c>
      <c r="C3554" s="24">
        <v>44609.624851925997</v>
      </c>
      <c r="D3554" s="22" t="s">
        <v>9</v>
      </c>
      <c r="E3554" s="22" t="s">
        <v>20</v>
      </c>
      <c r="F3554" s="25">
        <v>10.178000000000001</v>
      </c>
      <c r="G3554" s="22" t="s">
        <v>40</v>
      </c>
      <c r="H3554" s="26">
        <v>212</v>
      </c>
      <c r="I3554" s="27">
        <v>2157.7399999999998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09</v>
      </c>
      <c r="C3555" s="30">
        <v>44609.624859708601</v>
      </c>
      <c r="D3555" s="28" t="s">
        <v>9</v>
      </c>
      <c r="E3555" s="28" t="s">
        <v>20</v>
      </c>
      <c r="F3555" s="31">
        <v>10.178000000000001</v>
      </c>
      <c r="G3555" s="28" t="s">
        <v>40</v>
      </c>
      <c r="H3555" s="32">
        <v>432</v>
      </c>
      <c r="I3555" s="33">
        <v>4396.8999999999996</v>
      </c>
      <c r="J3555" s="28" t="s">
        <v>21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09</v>
      </c>
      <c r="C3556" s="24">
        <v>44609.624859805401</v>
      </c>
      <c r="D3556" s="22" t="s">
        <v>9</v>
      </c>
      <c r="E3556" s="22" t="s">
        <v>20</v>
      </c>
      <c r="F3556" s="25">
        <v>10.178000000000001</v>
      </c>
      <c r="G3556" s="22" t="s">
        <v>40</v>
      </c>
      <c r="H3556" s="26">
        <v>184</v>
      </c>
      <c r="I3556" s="27">
        <v>1872.75</v>
      </c>
      <c r="J3556" s="22" t="s">
        <v>22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09</v>
      </c>
      <c r="C3557" s="30">
        <v>44609.624869352199</v>
      </c>
      <c r="D3557" s="28" t="s">
        <v>9</v>
      </c>
      <c r="E3557" s="28" t="s">
        <v>20</v>
      </c>
      <c r="F3557" s="31">
        <v>10.178000000000001</v>
      </c>
      <c r="G3557" s="28" t="s">
        <v>40</v>
      </c>
      <c r="H3557" s="32">
        <v>300</v>
      </c>
      <c r="I3557" s="33">
        <v>3053.4</v>
      </c>
      <c r="J3557" s="28" t="s">
        <v>21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09</v>
      </c>
      <c r="C3558" s="24">
        <v>44609.624869353604</v>
      </c>
      <c r="D3558" s="22" t="s">
        <v>9</v>
      </c>
      <c r="E3558" s="22" t="s">
        <v>20</v>
      </c>
      <c r="F3558" s="25">
        <v>10.178000000000001</v>
      </c>
      <c r="G3558" s="22" t="s">
        <v>40</v>
      </c>
      <c r="H3558" s="26">
        <v>39</v>
      </c>
      <c r="I3558" s="27">
        <v>396.94</v>
      </c>
      <c r="J3558" s="22" t="s">
        <v>21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09</v>
      </c>
      <c r="C3559" s="30">
        <v>44609.625041665699</v>
      </c>
      <c r="D3559" s="28" t="s">
        <v>9</v>
      </c>
      <c r="E3559" s="28" t="s">
        <v>26</v>
      </c>
      <c r="F3559" s="31">
        <v>108.06</v>
      </c>
      <c r="G3559" s="28" t="s">
        <v>40</v>
      </c>
      <c r="H3559" s="32">
        <v>497</v>
      </c>
      <c r="I3559" s="33">
        <v>53705.82</v>
      </c>
      <c r="J3559" s="28" t="s">
        <v>27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09</v>
      </c>
      <c r="C3560" s="24">
        <v>44609.625041666499</v>
      </c>
      <c r="D3560" s="22" t="s">
        <v>9</v>
      </c>
      <c r="E3560" s="22" t="s">
        <v>26</v>
      </c>
      <c r="F3560" s="25">
        <v>108.06</v>
      </c>
      <c r="G3560" s="22" t="s">
        <v>40</v>
      </c>
      <c r="H3560" s="26">
        <v>1150</v>
      </c>
      <c r="I3560" s="27">
        <v>124269</v>
      </c>
      <c r="J3560" s="22" t="s">
        <v>27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09</v>
      </c>
      <c r="C3561" s="30">
        <v>44609.625918794503</v>
      </c>
      <c r="D3561" s="28" t="s">
        <v>9</v>
      </c>
      <c r="E3561" s="28" t="s">
        <v>26</v>
      </c>
      <c r="F3561" s="31">
        <v>108.28</v>
      </c>
      <c r="G3561" s="28" t="s">
        <v>40</v>
      </c>
      <c r="H3561" s="32">
        <v>1032</v>
      </c>
      <c r="I3561" s="33">
        <v>111744.96000000001</v>
      </c>
      <c r="J3561" s="28" t="s">
        <v>27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09</v>
      </c>
      <c r="C3562" s="24">
        <v>44609.625933040203</v>
      </c>
      <c r="D3562" s="22" t="s">
        <v>9</v>
      </c>
      <c r="E3562" s="22" t="s">
        <v>26</v>
      </c>
      <c r="F3562" s="25">
        <v>108.28</v>
      </c>
      <c r="G3562" s="22" t="s">
        <v>40</v>
      </c>
      <c r="H3562" s="26">
        <v>39</v>
      </c>
      <c r="I3562" s="27">
        <v>4222.92</v>
      </c>
      <c r="J3562" s="22" t="s">
        <v>27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09</v>
      </c>
      <c r="C3563" s="30">
        <v>44609.626068060199</v>
      </c>
      <c r="D3563" s="28" t="s">
        <v>9</v>
      </c>
      <c r="E3563" s="28" t="s">
        <v>26</v>
      </c>
      <c r="F3563" s="31">
        <v>108.32</v>
      </c>
      <c r="G3563" s="28" t="s">
        <v>40</v>
      </c>
      <c r="H3563" s="32">
        <v>417</v>
      </c>
      <c r="I3563" s="33">
        <v>45169.440000000002</v>
      </c>
      <c r="J3563" s="28" t="s">
        <v>27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09</v>
      </c>
      <c r="C3564" s="24">
        <v>44609.626068060199</v>
      </c>
      <c r="D3564" s="22" t="s">
        <v>9</v>
      </c>
      <c r="E3564" s="22" t="s">
        <v>26</v>
      </c>
      <c r="F3564" s="25">
        <v>108.32</v>
      </c>
      <c r="G3564" s="22" t="s">
        <v>40</v>
      </c>
      <c r="H3564" s="26">
        <v>640</v>
      </c>
      <c r="I3564" s="27">
        <v>69324.800000000003</v>
      </c>
      <c r="J3564" s="22" t="s">
        <v>27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09</v>
      </c>
      <c r="C3565" s="30">
        <v>44609.626068146303</v>
      </c>
      <c r="D3565" s="28" t="s">
        <v>9</v>
      </c>
      <c r="E3565" s="28" t="s">
        <v>26</v>
      </c>
      <c r="F3565" s="31">
        <v>108.32</v>
      </c>
      <c r="G3565" s="28" t="s">
        <v>40</v>
      </c>
      <c r="H3565" s="32">
        <v>228</v>
      </c>
      <c r="I3565" s="33">
        <v>24696.959999999999</v>
      </c>
      <c r="J3565" s="28" t="s">
        <v>22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09</v>
      </c>
      <c r="C3566" s="24">
        <v>44609.626068150501</v>
      </c>
      <c r="D3566" s="22" t="s">
        <v>9</v>
      </c>
      <c r="E3566" s="22" t="s">
        <v>26</v>
      </c>
      <c r="F3566" s="25">
        <v>108.32</v>
      </c>
      <c r="G3566" s="22" t="s">
        <v>40</v>
      </c>
      <c r="H3566" s="26">
        <v>228</v>
      </c>
      <c r="I3566" s="27">
        <v>24696.959999999999</v>
      </c>
      <c r="J3566" s="22" t="s">
        <v>22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09</v>
      </c>
      <c r="C3567" s="30">
        <v>44609.6260681516</v>
      </c>
      <c r="D3567" s="28" t="s">
        <v>9</v>
      </c>
      <c r="E3567" s="28" t="s">
        <v>26</v>
      </c>
      <c r="F3567" s="31">
        <v>108.32</v>
      </c>
      <c r="G3567" s="28" t="s">
        <v>40</v>
      </c>
      <c r="H3567" s="32">
        <v>228</v>
      </c>
      <c r="I3567" s="33">
        <v>24696.959999999999</v>
      </c>
      <c r="J3567" s="28" t="s">
        <v>22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09</v>
      </c>
      <c r="C3568" s="24">
        <v>44609.626068153899</v>
      </c>
      <c r="D3568" s="22" t="s">
        <v>9</v>
      </c>
      <c r="E3568" s="22" t="s">
        <v>26</v>
      </c>
      <c r="F3568" s="25">
        <v>108.32</v>
      </c>
      <c r="G3568" s="22" t="s">
        <v>40</v>
      </c>
      <c r="H3568" s="26">
        <v>106</v>
      </c>
      <c r="I3568" s="27">
        <v>11481.92</v>
      </c>
      <c r="J3568" s="22" t="s">
        <v>22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09</v>
      </c>
      <c r="C3569" s="30">
        <v>44609.626068154503</v>
      </c>
      <c r="D3569" s="28" t="s">
        <v>9</v>
      </c>
      <c r="E3569" s="28" t="s">
        <v>26</v>
      </c>
      <c r="F3569" s="31">
        <v>108.32</v>
      </c>
      <c r="G3569" s="28" t="s">
        <v>40</v>
      </c>
      <c r="H3569" s="32">
        <v>122</v>
      </c>
      <c r="I3569" s="33">
        <v>13215.04</v>
      </c>
      <c r="J3569" s="28" t="s">
        <v>22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09</v>
      </c>
      <c r="C3570" s="24">
        <v>44609.626068179903</v>
      </c>
      <c r="D3570" s="22" t="s">
        <v>9</v>
      </c>
      <c r="E3570" s="22" t="s">
        <v>26</v>
      </c>
      <c r="F3570" s="25">
        <v>108.32</v>
      </c>
      <c r="G3570" s="22" t="s">
        <v>40</v>
      </c>
      <c r="H3570" s="26">
        <v>155</v>
      </c>
      <c r="I3570" s="27">
        <v>16789.599999999999</v>
      </c>
      <c r="J3570" s="22" t="s">
        <v>22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09</v>
      </c>
      <c r="C3571" s="30">
        <v>44609.6262984243</v>
      </c>
      <c r="D3571" s="28" t="s">
        <v>9</v>
      </c>
      <c r="E3571" s="28" t="s">
        <v>20</v>
      </c>
      <c r="F3571" s="31">
        <v>10.202</v>
      </c>
      <c r="G3571" s="28" t="s">
        <v>40</v>
      </c>
      <c r="H3571" s="32">
        <v>201</v>
      </c>
      <c r="I3571" s="33">
        <v>2050.6</v>
      </c>
      <c r="J3571" s="28" t="s">
        <v>22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09</v>
      </c>
      <c r="C3572" s="24">
        <v>44609.626298425399</v>
      </c>
      <c r="D3572" s="22" t="s">
        <v>9</v>
      </c>
      <c r="E3572" s="22" t="s">
        <v>20</v>
      </c>
      <c r="F3572" s="25">
        <v>10.202</v>
      </c>
      <c r="G3572" s="22" t="s">
        <v>40</v>
      </c>
      <c r="H3572" s="26">
        <v>201</v>
      </c>
      <c r="I3572" s="27">
        <v>2050.6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09</v>
      </c>
      <c r="C3573" s="30">
        <v>44609.626298425901</v>
      </c>
      <c r="D3573" s="28" t="s">
        <v>9</v>
      </c>
      <c r="E3573" s="28" t="s">
        <v>20</v>
      </c>
      <c r="F3573" s="31">
        <v>10.202</v>
      </c>
      <c r="G3573" s="28" t="s">
        <v>40</v>
      </c>
      <c r="H3573" s="32">
        <v>201</v>
      </c>
      <c r="I3573" s="33">
        <v>2050.6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09</v>
      </c>
      <c r="C3574" s="24">
        <v>44609.6262985387</v>
      </c>
      <c r="D3574" s="22" t="s">
        <v>9</v>
      </c>
      <c r="E3574" s="22" t="s">
        <v>20</v>
      </c>
      <c r="F3574" s="25">
        <v>10.202</v>
      </c>
      <c r="G3574" s="22" t="s">
        <v>40</v>
      </c>
      <c r="H3574" s="26">
        <v>411</v>
      </c>
      <c r="I3574" s="27">
        <v>4193.0200000000004</v>
      </c>
      <c r="J3574" s="22" t="s">
        <v>21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09</v>
      </c>
      <c r="C3575" s="30">
        <v>44609.626298570198</v>
      </c>
      <c r="D3575" s="28" t="s">
        <v>9</v>
      </c>
      <c r="E3575" s="28" t="s">
        <v>20</v>
      </c>
      <c r="F3575" s="31">
        <v>10.202</v>
      </c>
      <c r="G3575" s="28" t="s">
        <v>40</v>
      </c>
      <c r="H3575" s="32">
        <v>201</v>
      </c>
      <c r="I3575" s="33">
        <v>2050.6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09</v>
      </c>
      <c r="C3576" s="24">
        <v>44609.626298571202</v>
      </c>
      <c r="D3576" s="22" t="s">
        <v>9</v>
      </c>
      <c r="E3576" s="22" t="s">
        <v>20</v>
      </c>
      <c r="F3576" s="25">
        <v>10.202</v>
      </c>
      <c r="G3576" s="22" t="s">
        <v>40</v>
      </c>
      <c r="H3576" s="26">
        <v>201</v>
      </c>
      <c r="I3576" s="27">
        <v>2050.6</v>
      </c>
      <c r="J3576" s="22" t="s">
        <v>22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09</v>
      </c>
      <c r="C3577" s="30">
        <v>44609.626298575298</v>
      </c>
      <c r="D3577" s="28" t="s">
        <v>9</v>
      </c>
      <c r="E3577" s="28" t="s">
        <v>20</v>
      </c>
      <c r="F3577" s="31">
        <v>10.202</v>
      </c>
      <c r="G3577" s="28" t="s">
        <v>40</v>
      </c>
      <c r="H3577" s="32">
        <v>201</v>
      </c>
      <c r="I3577" s="33">
        <v>2050.6</v>
      </c>
      <c r="J3577" s="28" t="s">
        <v>22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09</v>
      </c>
      <c r="C3578" s="24">
        <v>44609.626298667303</v>
      </c>
      <c r="D3578" s="22" t="s">
        <v>9</v>
      </c>
      <c r="E3578" s="22" t="s">
        <v>20</v>
      </c>
      <c r="F3578" s="25">
        <v>10.202</v>
      </c>
      <c r="G3578" s="22" t="s">
        <v>40</v>
      </c>
      <c r="H3578" s="26">
        <v>411</v>
      </c>
      <c r="I3578" s="27">
        <v>4193.0200000000004</v>
      </c>
      <c r="J3578" s="22" t="s">
        <v>21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09</v>
      </c>
      <c r="C3579" s="30">
        <v>44609.626382494302</v>
      </c>
      <c r="D3579" s="28" t="s">
        <v>9</v>
      </c>
      <c r="E3579" s="28" t="s">
        <v>20</v>
      </c>
      <c r="F3579" s="31">
        <v>10.206</v>
      </c>
      <c r="G3579" s="28" t="s">
        <v>40</v>
      </c>
      <c r="H3579" s="32">
        <v>104</v>
      </c>
      <c r="I3579" s="33">
        <v>1061.42</v>
      </c>
      <c r="J3579" s="28" t="s">
        <v>21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09</v>
      </c>
      <c r="C3580" s="24">
        <v>44609.626538777702</v>
      </c>
      <c r="D3580" s="22" t="s">
        <v>9</v>
      </c>
      <c r="E3580" s="22" t="s">
        <v>26</v>
      </c>
      <c r="F3580" s="25">
        <v>108.36</v>
      </c>
      <c r="G3580" s="22" t="s">
        <v>40</v>
      </c>
      <c r="H3580" s="26">
        <v>188</v>
      </c>
      <c r="I3580" s="27">
        <v>20371.68</v>
      </c>
      <c r="J3580" s="22" t="s">
        <v>23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09</v>
      </c>
      <c r="C3581" s="30">
        <v>44609.6265388354</v>
      </c>
      <c r="D3581" s="28" t="s">
        <v>9</v>
      </c>
      <c r="E3581" s="28" t="s">
        <v>26</v>
      </c>
      <c r="F3581" s="31">
        <v>108.36</v>
      </c>
      <c r="G3581" s="28" t="s">
        <v>40</v>
      </c>
      <c r="H3581" s="32">
        <v>516</v>
      </c>
      <c r="I3581" s="33">
        <v>55913.760000000002</v>
      </c>
      <c r="J3581" s="28" t="s">
        <v>27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09</v>
      </c>
      <c r="C3582" s="24">
        <v>44609.626538835997</v>
      </c>
      <c r="D3582" s="22" t="s">
        <v>9</v>
      </c>
      <c r="E3582" s="22" t="s">
        <v>26</v>
      </c>
      <c r="F3582" s="25">
        <v>108.36</v>
      </c>
      <c r="G3582" s="22" t="s">
        <v>40</v>
      </c>
      <c r="H3582" s="26">
        <v>142</v>
      </c>
      <c r="I3582" s="27">
        <v>15387.12</v>
      </c>
      <c r="J3582" s="22" t="s">
        <v>27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09</v>
      </c>
      <c r="C3583" s="30">
        <v>44609.626538893797</v>
      </c>
      <c r="D3583" s="28" t="s">
        <v>9</v>
      </c>
      <c r="E3583" s="28" t="s">
        <v>26</v>
      </c>
      <c r="F3583" s="31">
        <v>108.36</v>
      </c>
      <c r="G3583" s="28" t="s">
        <v>40</v>
      </c>
      <c r="H3583" s="32">
        <v>778</v>
      </c>
      <c r="I3583" s="33">
        <v>84304.08</v>
      </c>
      <c r="J3583" s="28" t="s">
        <v>27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09</v>
      </c>
      <c r="C3584" s="24">
        <v>44609.626538894401</v>
      </c>
      <c r="D3584" s="22" t="s">
        <v>9</v>
      </c>
      <c r="E3584" s="22" t="s">
        <v>26</v>
      </c>
      <c r="F3584" s="25">
        <v>108.36</v>
      </c>
      <c r="G3584" s="22" t="s">
        <v>40</v>
      </c>
      <c r="H3584" s="26">
        <v>360</v>
      </c>
      <c r="I3584" s="27">
        <v>39009.599999999999</v>
      </c>
      <c r="J3584" s="22" t="s">
        <v>27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09</v>
      </c>
      <c r="C3585" s="30">
        <v>44609.626574764101</v>
      </c>
      <c r="D3585" s="28" t="s">
        <v>9</v>
      </c>
      <c r="E3585" s="28" t="s">
        <v>28</v>
      </c>
      <c r="F3585" s="31">
        <v>75.959999999999994</v>
      </c>
      <c r="G3585" s="28" t="s">
        <v>40</v>
      </c>
      <c r="H3585" s="32">
        <v>494</v>
      </c>
      <c r="I3585" s="33">
        <v>37524.239999999998</v>
      </c>
      <c r="J3585" s="28" t="s">
        <v>29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09</v>
      </c>
      <c r="C3586" s="24">
        <v>44609.626574764399</v>
      </c>
      <c r="D3586" s="22" t="s">
        <v>9</v>
      </c>
      <c r="E3586" s="22" t="s">
        <v>28</v>
      </c>
      <c r="F3586" s="25">
        <v>75.959999999999994</v>
      </c>
      <c r="G3586" s="22" t="s">
        <v>40</v>
      </c>
      <c r="H3586" s="26">
        <v>386</v>
      </c>
      <c r="I3586" s="27">
        <v>29320.560000000001</v>
      </c>
      <c r="J3586" s="22" t="s">
        <v>29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09</v>
      </c>
      <c r="C3587" s="30">
        <v>44609.626574765804</v>
      </c>
      <c r="D3587" s="28" t="s">
        <v>9</v>
      </c>
      <c r="E3587" s="28" t="s">
        <v>28</v>
      </c>
      <c r="F3587" s="31">
        <v>75.95</v>
      </c>
      <c r="G3587" s="28" t="s">
        <v>40</v>
      </c>
      <c r="H3587" s="32">
        <v>500</v>
      </c>
      <c r="I3587" s="33">
        <v>37975</v>
      </c>
      <c r="J3587" s="28" t="s">
        <v>29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09</v>
      </c>
      <c r="C3588" s="24">
        <v>44609.626574767201</v>
      </c>
      <c r="D3588" s="22" t="s">
        <v>9</v>
      </c>
      <c r="E3588" s="22" t="s">
        <v>28</v>
      </c>
      <c r="F3588" s="25">
        <v>75.95</v>
      </c>
      <c r="G3588" s="22" t="s">
        <v>40</v>
      </c>
      <c r="H3588" s="26">
        <v>399</v>
      </c>
      <c r="I3588" s="27">
        <v>30304.05</v>
      </c>
      <c r="J3588" s="22" t="s">
        <v>29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09</v>
      </c>
      <c r="C3589" s="30">
        <v>44609.626574983398</v>
      </c>
      <c r="D3589" s="28" t="s">
        <v>9</v>
      </c>
      <c r="E3589" s="28" t="s">
        <v>28</v>
      </c>
      <c r="F3589" s="31">
        <v>75.94</v>
      </c>
      <c r="G3589" s="28" t="s">
        <v>40</v>
      </c>
      <c r="H3589" s="32">
        <v>604</v>
      </c>
      <c r="I3589" s="33">
        <v>45867.76</v>
      </c>
      <c r="J3589" s="28" t="s">
        <v>29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09</v>
      </c>
      <c r="C3590" s="24">
        <v>44609.626574983602</v>
      </c>
      <c r="D3590" s="22" t="s">
        <v>9</v>
      </c>
      <c r="E3590" s="22" t="s">
        <v>28</v>
      </c>
      <c r="F3590" s="25">
        <v>75.94</v>
      </c>
      <c r="G3590" s="22" t="s">
        <v>40</v>
      </c>
      <c r="H3590" s="26">
        <v>228</v>
      </c>
      <c r="I3590" s="27">
        <v>17314.32</v>
      </c>
      <c r="J3590" s="22" t="s">
        <v>29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09</v>
      </c>
      <c r="C3591" s="30">
        <v>44609.626747842602</v>
      </c>
      <c r="D3591" s="28" t="s">
        <v>9</v>
      </c>
      <c r="E3591" s="28" t="s">
        <v>20</v>
      </c>
      <c r="F3591" s="31">
        <v>10.204000000000001</v>
      </c>
      <c r="G3591" s="28" t="s">
        <v>40</v>
      </c>
      <c r="H3591" s="32">
        <v>819</v>
      </c>
      <c r="I3591" s="33">
        <v>8357.08</v>
      </c>
      <c r="J3591" s="28" t="s">
        <v>21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09</v>
      </c>
      <c r="C3592" s="24">
        <v>44609.626747842602</v>
      </c>
      <c r="D3592" s="22" t="s">
        <v>9</v>
      </c>
      <c r="E3592" s="22" t="s">
        <v>20</v>
      </c>
      <c r="F3592" s="25">
        <v>10.204000000000001</v>
      </c>
      <c r="G3592" s="22" t="s">
        <v>40</v>
      </c>
      <c r="H3592" s="26">
        <v>799</v>
      </c>
      <c r="I3592" s="27">
        <v>8153</v>
      </c>
      <c r="J3592" s="22" t="s">
        <v>21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09</v>
      </c>
      <c r="C3593" s="30">
        <v>44609.626748493203</v>
      </c>
      <c r="D3593" s="28" t="s">
        <v>9</v>
      </c>
      <c r="E3593" s="28" t="s">
        <v>20</v>
      </c>
      <c r="F3593" s="31">
        <v>10.204000000000001</v>
      </c>
      <c r="G3593" s="28" t="s">
        <v>40</v>
      </c>
      <c r="H3593" s="32">
        <v>799</v>
      </c>
      <c r="I3593" s="33">
        <v>8153</v>
      </c>
      <c r="J3593" s="28" t="s">
        <v>21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09</v>
      </c>
      <c r="C3594" s="24">
        <v>44609.626748493203</v>
      </c>
      <c r="D3594" s="22" t="s">
        <v>9</v>
      </c>
      <c r="E3594" s="22" t="s">
        <v>20</v>
      </c>
      <c r="F3594" s="25">
        <v>10.204000000000001</v>
      </c>
      <c r="G3594" s="22" t="s">
        <v>40</v>
      </c>
      <c r="H3594" s="26">
        <v>819</v>
      </c>
      <c r="I3594" s="27">
        <v>8357.08</v>
      </c>
      <c r="J3594" s="22" t="s">
        <v>21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09</v>
      </c>
      <c r="C3595" s="30">
        <v>44609.626748590199</v>
      </c>
      <c r="D3595" s="28" t="s">
        <v>9</v>
      </c>
      <c r="E3595" s="28" t="s">
        <v>20</v>
      </c>
      <c r="F3595" s="31">
        <v>10.204000000000001</v>
      </c>
      <c r="G3595" s="28" t="s">
        <v>40</v>
      </c>
      <c r="H3595" s="32">
        <v>401</v>
      </c>
      <c r="I3595" s="33">
        <v>4091.8</v>
      </c>
      <c r="J3595" s="28" t="s">
        <v>22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09</v>
      </c>
      <c r="C3596" s="24">
        <v>44609.626748590199</v>
      </c>
      <c r="D3596" s="22" t="s">
        <v>9</v>
      </c>
      <c r="E3596" s="22" t="s">
        <v>20</v>
      </c>
      <c r="F3596" s="25">
        <v>10.204000000000001</v>
      </c>
      <c r="G3596" s="22" t="s">
        <v>40</v>
      </c>
      <c r="H3596" s="26">
        <v>391</v>
      </c>
      <c r="I3596" s="27">
        <v>3989.76</v>
      </c>
      <c r="J3596" s="22" t="s">
        <v>22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09</v>
      </c>
      <c r="C3597" s="30">
        <v>44609.627291418001</v>
      </c>
      <c r="D3597" s="28" t="s">
        <v>9</v>
      </c>
      <c r="E3597" s="28" t="s">
        <v>26</v>
      </c>
      <c r="F3597" s="31">
        <v>108.18</v>
      </c>
      <c r="G3597" s="28" t="s">
        <v>40</v>
      </c>
      <c r="H3597" s="32">
        <v>407</v>
      </c>
      <c r="I3597" s="33">
        <v>44029.26</v>
      </c>
      <c r="J3597" s="28" t="s">
        <v>22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09</v>
      </c>
      <c r="C3598" s="24">
        <v>44609.627291418998</v>
      </c>
      <c r="D3598" s="22" t="s">
        <v>9</v>
      </c>
      <c r="E3598" s="22" t="s">
        <v>26</v>
      </c>
      <c r="F3598" s="25">
        <v>108.18</v>
      </c>
      <c r="G3598" s="22" t="s">
        <v>40</v>
      </c>
      <c r="H3598" s="26">
        <v>162</v>
      </c>
      <c r="I3598" s="27">
        <v>17525.16</v>
      </c>
      <c r="J3598" s="22" t="s">
        <v>22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09</v>
      </c>
      <c r="C3599" s="30">
        <v>44609.627291530902</v>
      </c>
      <c r="D3599" s="28" t="s">
        <v>9</v>
      </c>
      <c r="E3599" s="28" t="s">
        <v>26</v>
      </c>
      <c r="F3599" s="31">
        <v>108.18</v>
      </c>
      <c r="G3599" s="28" t="s">
        <v>40</v>
      </c>
      <c r="H3599" s="32">
        <v>600</v>
      </c>
      <c r="I3599" s="33">
        <v>64908</v>
      </c>
      <c r="J3599" s="28" t="s">
        <v>27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09</v>
      </c>
      <c r="C3600" s="24">
        <v>44609.627291567202</v>
      </c>
      <c r="D3600" s="22" t="s">
        <v>9</v>
      </c>
      <c r="E3600" s="22" t="s">
        <v>26</v>
      </c>
      <c r="F3600" s="25">
        <v>108.18</v>
      </c>
      <c r="G3600" s="22" t="s">
        <v>40</v>
      </c>
      <c r="H3600" s="26">
        <v>72</v>
      </c>
      <c r="I3600" s="27">
        <v>7788.96</v>
      </c>
      <c r="J3600" s="22" t="s">
        <v>22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09</v>
      </c>
      <c r="C3601" s="30">
        <v>44609.627291567398</v>
      </c>
      <c r="D3601" s="28" t="s">
        <v>9</v>
      </c>
      <c r="E3601" s="28" t="s">
        <v>26</v>
      </c>
      <c r="F3601" s="31">
        <v>108.18</v>
      </c>
      <c r="G3601" s="28" t="s">
        <v>40</v>
      </c>
      <c r="H3601" s="32">
        <v>107</v>
      </c>
      <c r="I3601" s="33">
        <v>11575.26</v>
      </c>
      <c r="J3601" s="28" t="s">
        <v>22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09</v>
      </c>
      <c r="C3602" s="24">
        <v>44609.6276590501</v>
      </c>
      <c r="D3602" s="22" t="s">
        <v>9</v>
      </c>
      <c r="E3602" s="22" t="s">
        <v>26</v>
      </c>
      <c r="F3602" s="25">
        <v>108.22</v>
      </c>
      <c r="G3602" s="22" t="s">
        <v>40</v>
      </c>
      <c r="H3602" s="26">
        <v>706</v>
      </c>
      <c r="I3602" s="27">
        <v>76403.320000000007</v>
      </c>
      <c r="J3602" s="22" t="s">
        <v>27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09</v>
      </c>
      <c r="C3603" s="30">
        <v>44609.6280065467</v>
      </c>
      <c r="D3603" s="28" t="s">
        <v>9</v>
      </c>
      <c r="E3603" s="28" t="s">
        <v>26</v>
      </c>
      <c r="F3603" s="31">
        <v>108.2</v>
      </c>
      <c r="G3603" s="28" t="s">
        <v>40</v>
      </c>
      <c r="H3603" s="32">
        <v>3</v>
      </c>
      <c r="I3603" s="33">
        <v>324.60000000000002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09</v>
      </c>
      <c r="C3604" s="24">
        <v>44609.628006955201</v>
      </c>
      <c r="D3604" s="22" t="s">
        <v>9</v>
      </c>
      <c r="E3604" s="22" t="s">
        <v>26</v>
      </c>
      <c r="F3604" s="25">
        <v>108.2</v>
      </c>
      <c r="G3604" s="22" t="s">
        <v>40</v>
      </c>
      <c r="H3604" s="26">
        <v>700</v>
      </c>
      <c r="I3604" s="27">
        <v>75740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09</v>
      </c>
      <c r="C3605" s="30">
        <v>44609.628006963401</v>
      </c>
      <c r="D3605" s="28" t="s">
        <v>9</v>
      </c>
      <c r="E3605" s="28" t="s">
        <v>26</v>
      </c>
      <c r="F3605" s="31">
        <v>108.2</v>
      </c>
      <c r="G3605" s="28" t="s">
        <v>40</v>
      </c>
      <c r="H3605" s="32">
        <v>94</v>
      </c>
      <c r="I3605" s="33">
        <v>10170.799999999999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09</v>
      </c>
      <c r="C3606" s="24">
        <v>44609.628007059502</v>
      </c>
      <c r="D3606" s="22" t="s">
        <v>9</v>
      </c>
      <c r="E3606" s="22" t="s">
        <v>26</v>
      </c>
      <c r="F3606" s="25">
        <v>108.2</v>
      </c>
      <c r="G3606" s="22" t="s">
        <v>40</v>
      </c>
      <c r="H3606" s="26">
        <v>1306</v>
      </c>
      <c r="I3606" s="27">
        <v>141309.20000000001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09</v>
      </c>
      <c r="C3607" s="30">
        <v>44609.6283870525</v>
      </c>
      <c r="D3607" s="28" t="s">
        <v>9</v>
      </c>
      <c r="E3607" s="28" t="s">
        <v>20</v>
      </c>
      <c r="F3607" s="31">
        <v>10.199999999999999</v>
      </c>
      <c r="G3607" s="28" t="s">
        <v>40</v>
      </c>
      <c r="H3607" s="32">
        <v>6</v>
      </c>
      <c r="I3607" s="33">
        <v>61.2</v>
      </c>
      <c r="J3607" s="28" t="s">
        <v>21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09</v>
      </c>
      <c r="C3608" s="24">
        <v>44609.628387052901</v>
      </c>
      <c r="D3608" s="22" t="s">
        <v>9</v>
      </c>
      <c r="E3608" s="22" t="s">
        <v>20</v>
      </c>
      <c r="F3608" s="25">
        <v>10.199999999999999</v>
      </c>
      <c r="G3608" s="22" t="s">
        <v>40</v>
      </c>
      <c r="H3608" s="26">
        <v>682</v>
      </c>
      <c r="I3608" s="27">
        <v>6956.4</v>
      </c>
      <c r="J3608" s="22" t="s">
        <v>21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09</v>
      </c>
      <c r="C3609" s="30">
        <v>44609.628388629601</v>
      </c>
      <c r="D3609" s="28" t="s">
        <v>9</v>
      </c>
      <c r="E3609" s="28" t="s">
        <v>20</v>
      </c>
      <c r="F3609" s="31">
        <v>10.199999999999999</v>
      </c>
      <c r="G3609" s="28" t="s">
        <v>40</v>
      </c>
      <c r="H3609" s="32">
        <v>241</v>
      </c>
      <c r="I3609" s="33">
        <v>2458.1999999999998</v>
      </c>
      <c r="J3609" s="28" t="s">
        <v>21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09</v>
      </c>
      <c r="C3610" s="24">
        <v>44609.628388630103</v>
      </c>
      <c r="D3610" s="22" t="s">
        <v>9</v>
      </c>
      <c r="E3610" s="22" t="s">
        <v>20</v>
      </c>
      <c r="F3610" s="25">
        <v>10.199999999999999</v>
      </c>
      <c r="G3610" s="22" t="s">
        <v>40</v>
      </c>
      <c r="H3610" s="26">
        <v>750</v>
      </c>
      <c r="I3610" s="27">
        <v>7650</v>
      </c>
      <c r="J3610" s="22" t="s">
        <v>21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09</v>
      </c>
      <c r="C3611" s="30">
        <v>44609.628410678997</v>
      </c>
      <c r="D3611" s="28" t="s">
        <v>9</v>
      </c>
      <c r="E3611" s="28" t="s">
        <v>20</v>
      </c>
      <c r="F3611" s="31">
        <v>10.199999999999999</v>
      </c>
      <c r="G3611" s="28" t="s">
        <v>40</v>
      </c>
      <c r="H3611" s="32">
        <v>929</v>
      </c>
      <c r="I3611" s="33">
        <v>9475.7999999999993</v>
      </c>
      <c r="J3611" s="28" t="s">
        <v>21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09</v>
      </c>
      <c r="C3612" s="24">
        <v>44609.6284106967</v>
      </c>
      <c r="D3612" s="22" t="s">
        <v>9</v>
      </c>
      <c r="E3612" s="22" t="s">
        <v>20</v>
      </c>
      <c r="F3612" s="25">
        <v>10.199999999999999</v>
      </c>
      <c r="G3612" s="22" t="s">
        <v>40</v>
      </c>
      <c r="H3612" s="26">
        <v>929</v>
      </c>
      <c r="I3612" s="27">
        <v>9475.7999999999993</v>
      </c>
      <c r="J3612" s="22" t="s">
        <v>21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09</v>
      </c>
      <c r="C3613" s="30">
        <v>44609.6284113601</v>
      </c>
      <c r="D3613" s="28" t="s">
        <v>9</v>
      </c>
      <c r="E3613" s="28" t="s">
        <v>20</v>
      </c>
      <c r="F3613" s="31">
        <v>10.199999999999999</v>
      </c>
      <c r="G3613" s="28" t="s">
        <v>40</v>
      </c>
      <c r="H3613" s="32">
        <v>500</v>
      </c>
      <c r="I3613" s="33">
        <v>5100</v>
      </c>
      <c r="J3613" s="28" t="s">
        <v>21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09</v>
      </c>
      <c r="C3614" s="24">
        <v>44609.628411360703</v>
      </c>
      <c r="D3614" s="22" t="s">
        <v>9</v>
      </c>
      <c r="E3614" s="22" t="s">
        <v>20</v>
      </c>
      <c r="F3614" s="25">
        <v>10.199999999999999</v>
      </c>
      <c r="G3614" s="22" t="s">
        <v>40</v>
      </c>
      <c r="H3614" s="26">
        <v>429</v>
      </c>
      <c r="I3614" s="27">
        <v>4375.8</v>
      </c>
      <c r="J3614" s="22" t="s">
        <v>21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09</v>
      </c>
      <c r="C3615" s="30">
        <v>44609.628411361402</v>
      </c>
      <c r="D3615" s="28" t="s">
        <v>9</v>
      </c>
      <c r="E3615" s="28" t="s">
        <v>20</v>
      </c>
      <c r="F3615" s="31">
        <v>10.199999999999999</v>
      </c>
      <c r="G3615" s="28" t="s">
        <v>40</v>
      </c>
      <c r="H3615" s="32">
        <v>750</v>
      </c>
      <c r="I3615" s="33">
        <v>7650</v>
      </c>
      <c r="J3615" s="28" t="s">
        <v>21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09</v>
      </c>
      <c r="C3616" s="24">
        <v>44609.628692682403</v>
      </c>
      <c r="D3616" s="22" t="s">
        <v>9</v>
      </c>
      <c r="E3616" s="22" t="s">
        <v>26</v>
      </c>
      <c r="F3616" s="25">
        <v>108.26</v>
      </c>
      <c r="G3616" s="22" t="s">
        <v>40</v>
      </c>
      <c r="H3616" s="26">
        <v>157</v>
      </c>
      <c r="I3616" s="27">
        <v>16996.82</v>
      </c>
      <c r="J3616" s="22" t="s">
        <v>22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09</v>
      </c>
      <c r="C3617" s="30">
        <v>44609.6286926838</v>
      </c>
      <c r="D3617" s="28" t="s">
        <v>9</v>
      </c>
      <c r="E3617" s="28" t="s">
        <v>26</v>
      </c>
      <c r="F3617" s="31">
        <v>108.26</v>
      </c>
      <c r="G3617" s="28" t="s">
        <v>40</v>
      </c>
      <c r="H3617" s="32">
        <v>157</v>
      </c>
      <c r="I3617" s="33">
        <v>16996.82</v>
      </c>
      <c r="J3617" s="28" t="s">
        <v>22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09</v>
      </c>
      <c r="C3618" s="24">
        <v>44609.628692684302</v>
      </c>
      <c r="D3618" s="22" t="s">
        <v>9</v>
      </c>
      <c r="E3618" s="22" t="s">
        <v>26</v>
      </c>
      <c r="F3618" s="25">
        <v>108.26</v>
      </c>
      <c r="G3618" s="22" t="s">
        <v>40</v>
      </c>
      <c r="H3618" s="26">
        <v>25</v>
      </c>
      <c r="I3618" s="27">
        <v>2706.5</v>
      </c>
      <c r="J3618" s="22" t="s">
        <v>22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09</v>
      </c>
      <c r="C3619" s="30">
        <v>44609.628692685401</v>
      </c>
      <c r="D3619" s="28" t="s">
        <v>9</v>
      </c>
      <c r="E3619" s="28" t="s">
        <v>26</v>
      </c>
      <c r="F3619" s="31">
        <v>108.26</v>
      </c>
      <c r="G3619" s="28" t="s">
        <v>40</v>
      </c>
      <c r="H3619" s="32">
        <v>132</v>
      </c>
      <c r="I3619" s="33">
        <v>14290.32</v>
      </c>
      <c r="J3619" s="28" t="s">
        <v>22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09</v>
      </c>
      <c r="C3620" s="24">
        <v>44609.628692797603</v>
      </c>
      <c r="D3620" s="22" t="s">
        <v>9</v>
      </c>
      <c r="E3620" s="22" t="s">
        <v>26</v>
      </c>
      <c r="F3620" s="25">
        <v>108.26</v>
      </c>
      <c r="G3620" s="22" t="s">
        <v>40</v>
      </c>
      <c r="H3620" s="26">
        <v>288</v>
      </c>
      <c r="I3620" s="27">
        <v>31178.880000000001</v>
      </c>
      <c r="J3620" s="22" t="s">
        <v>27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09</v>
      </c>
      <c r="C3621" s="30">
        <v>44609.628692797603</v>
      </c>
      <c r="D3621" s="28" t="s">
        <v>9</v>
      </c>
      <c r="E3621" s="28" t="s">
        <v>26</v>
      </c>
      <c r="F3621" s="31">
        <v>108.26</v>
      </c>
      <c r="G3621" s="28" t="s">
        <v>40</v>
      </c>
      <c r="H3621" s="32">
        <v>42</v>
      </c>
      <c r="I3621" s="33">
        <v>4546.92</v>
      </c>
      <c r="J3621" s="28" t="s">
        <v>27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09</v>
      </c>
      <c r="C3622" s="24">
        <v>44609.6287363788</v>
      </c>
      <c r="D3622" s="22" t="s">
        <v>9</v>
      </c>
      <c r="E3622" s="22" t="s">
        <v>20</v>
      </c>
      <c r="F3622" s="25">
        <v>10.204000000000001</v>
      </c>
      <c r="G3622" s="22" t="s">
        <v>40</v>
      </c>
      <c r="H3622" s="26">
        <v>1600</v>
      </c>
      <c r="I3622" s="27">
        <v>16326.4</v>
      </c>
      <c r="J3622" s="22" t="s">
        <v>21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09</v>
      </c>
      <c r="C3623" s="30">
        <v>44609.628736378902</v>
      </c>
      <c r="D3623" s="28" t="s">
        <v>9</v>
      </c>
      <c r="E3623" s="28" t="s">
        <v>20</v>
      </c>
      <c r="F3623" s="31">
        <v>10.204000000000001</v>
      </c>
      <c r="G3623" s="28" t="s">
        <v>40</v>
      </c>
      <c r="H3623" s="32">
        <v>860</v>
      </c>
      <c r="I3623" s="33">
        <v>8775.44</v>
      </c>
      <c r="J3623" s="28" t="s">
        <v>21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09</v>
      </c>
      <c r="C3624" s="24">
        <v>44609.628737202896</v>
      </c>
      <c r="D3624" s="22" t="s">
        <v>9</v>
      </c>
      <c r="E3624" s="22" t="s">
        <v>26</v>
      </c>
      <c r="F3624" s="25">
        <v>108.26</v>
      </c>
      <c r="G3624" s="22" t="s">
        <v>40</v>
      </c>
      <c r="H3624" s="26">
        <v>157</v>
      </c>
      <c r="I3624" s="27">
        <v>16996.82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09</v>
      </c>
      <c r="C3625" s="30">
        <v>44609.628737556101</v>
      </c>
      <c r="D3625" s="28" t="s">
        <v>9</v>
      </c>
      <c r="E3625" s="28" t="s">
        <v>26</v>
      </c>
      <c r="F3625" s="31">
        <v>108.26</v>
      </c>
      <c r="G3625" s="28" t="s">
        <v>40</v>
      </c>
      <c r="H3625" s="32">
        <v>157</v>
      </c>
      <c r="I3625" s="33">
        <v>16996.82</v>
      </c>
      <c r="J3625" s="28" t="s">
        <v>22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09</v>
      </c>
      <c r="C3626" s="24">
        <v>44609.628737558203</v>
      </c>
      <c r="D3626" s="22" t="s">
        <v>9</v>
      </c>
      <c r="E3626" s="22" t="s">
        <v>26</v>
      </c>
      <c r="F3626" s="25">
        <v>108.26</v>
      </c>
      <c r="G3626" s="22" t="s">
        <v>40</v>
      </c>
      <c r="H3626" s="26">
        <v>157</v>
      </c>
      <c r="I3626" s="27">
        <v>16996.82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09</v>
      </c>
      <c r="C3627" s="30">
        <v>44609.6287375592</v>
      </c>
      <c r="D3627" s="28" t="s">
        <v>9</v>
      </c>
      <c r="E3627" s="28" t="s">
        <v>26</v>
      </c>
      <c r="F3627" s="31">
        <v>108.26</v>
      </c>
      <c r="G3627" s="28" t="s">
        <v>40</v>
      </c>
      <c r="H3627" s="32">
        <v>82</v>
      </c>
      <c r="I3627" s="33">
        <v>8877.32</v>
      </c>
      <c r="J3627" s="28" t="s">
        <v>22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09</v>
      </c>
      <c r="C3628" s="24">
        <v>44609.628739259097</v>
      </c>
      <c r="D3628" s="22" t="s">
        <v>9</v>
      </c>
      <c r="E3628" s="22" t="s">
        <v>26</v>
      </c>
      <c r="F3628" s="25">
        <v>108.26</v>
      </c>
      <c r="G3628" s="22" t="s">
        <v>40</v>
      </c>
      <c r="H3628" s="26">
        <v>202</v>
      </c>
      <c r="I3628" s="27">
        <v>21868.52</v>
      </c>
      <c r="J3628" s="22" t="s">
        <v>22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09</v>
      </c>
      <c r="C3629" s="30">
        <v>44609.6287392593</v>
      </c>
      <c r="D3629" s="28" t="s">
        <v>9</v>
      </c>
      <c r="E3629" s="28" t="s">
        <v>26</v>
      </c>
      <c r="F3629" s="31">
        <v>108.26</v>
      </c>
      <c r="G3629" s="28" t="s">
        <v>40</v>
      </c>
      <c r="H3629" s="32">
        <v>274</v>
      </c>
      <c r="I3629" s="33">
        <v>29663.24</v>
      </c>
      <c r="J3629" s="28" t="s">
        <v>22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09</v>
      </c>
      <c r="C3630" s="24">
        <v>44609.628739262698</v>
      </c>
      <c r="D3630" s="22" t="s">
        <v>9</v>
      </c>
      <c r="E3630" s="22" t="s">
        <v>26</v>
      </c>
      <c r="F3630" s="25">
        <v>108.26</v>
      </c>
      <c r="G3630" s="22" t="s">
        <v>40</v>
      </c>
      <c r="H3630" s="26">
        <v>300</v>
      </c>
      <c r="I3630" s="27">
        <v>32478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09</v>
      </c>
      <c r="C3631" s="30">
        <v>44609.628739262698</v>
      </c>
      <c r="D3631" s="28" t="s">
        <v>9</v>
      </c>
      <c r="E3631" s="28" t="s">
        <v>26</v>
      </c>
      <c r="F3631" s="31">
        <v>108.26</v>
      </c>
      <c r="G3631" s="28" t="s">
        <v>40</v>
      </c>
      <c r="H3631" s="32">
        <v>89</v>
      </c>
      <c r="I3631" s="33">
        <v>9635.14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09</v>
      </c>
      <c r="C3632" s="24">
        <v>44609.628974397703</v>
      </c>
      <c r="D3632" s="22" t="s">
        <v>9</v>
      </c>
      <c r="E3632" s="22" t="s">
        <v>20</v>
      </c>
      <c r="F3632" s="25">
        <v>10.206</v>
      </c>
      <c r="G3632" s="22" t="s">
        <v>40</v>
      </c>
      <c r="H3632" s="26">
        <v>165</v>
      </c>
      <c r="I3632" s="27">
        <v>1683.99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09</v>
      </c>
      <c r="C3633" s="30">
        <v>44609.628974398896</v>
      </c>
      <c r="D3633" s="28" t="s">
        <v>9</v>
      </c>
      <c r="E3633" s="28" t="s">
        <v>20</v>
      </c>
      <c r="F3633" s="31">
        <v>10.206</v>
      </c>
      <c r="G3633" s="28" t="s">
        <v>40</v>
      </c>
      <c r="H3633" s="32">
        <v>743</v>
      </c>
      <c r="I3633" s="33">
        <v>7583.06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09</v>
      </c>
      <c r="C3634" s="24">
        <v>44609.628980448302</v>
      </c>
      <c r="D3634" s="22" t="s">
        <v>9</v>
      </c>
      <c r="E3634" s="22" t="s">
        <v>20</v>
      </c>
      <c r="F3634" s="25">
        <v>10.206</v>
      </c>
      <c r="G3634" s="22" t="s">
        <v>40</v>
      </c>
      <c r="H3634" s="26">
        <v>634</v>
      </c>
      <c r="I3634" s="27">
        <v>6470.6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09</v>
      </c>
      <c r="C3635" s="30">
        <v>44609.628980449401</v>
      </c>
      <c r="D3635" s="28" t="s">
        <v>9</v>
      </c>
      <c r="E3635" s="28" t="s">
        <v>20</v>
      </c>
      <c r="F3635" s="31">
        <v>10.206</v>
      </c>
      <c r="G3635" s="28" t="s">
        <v>40</v>
      </c>
      <c r="H3635" s="32">
        <v>274</v>
      </c>
      <c r="I3635" s="33">
        <v>2796.44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09</v>
      </c>
      <c r="C3636" s="24">
        <v>44609.628980449401</v>
      </c>
      <c r="D3636" s="22" t="s">
        <v>9</v>
      </c>
      <c r="E3636" s="22" t="s">
        <v>20</v>
      </c>
      <c r="F3636" s="25">
        <v>10.206</v>
      </c>
      <c r="G3636" s="22" t="s">
        <v>40</v>
      </c>
      <c r="H3636" s="26">
        <v>578</v>
      </c>
      <c r="I3636" s="27">
        <v>5899.07</v>
      </c>
      <c r="J3636" s="22" t="s">
        <v>22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09</v>
      </c>
      <c r="C3637" s="30">
        <v>44609.629271924503</v>
      </c>
      <c r="D3637" s="28" t="s">
        <v>9</v>
      </c>
      <c r="E3637" s="28" t="s">
        <v>26</v>
      </c>
      <c r="F3637" s="31">
        <v>108.24</v>
      </c>
      <c r="G3637" s="28" t="s">
        <v>40</v>
      </c>
      <c r="H3637" s="32">
        <v>581</v>
      </c>
      <c r="I3637" s="33">
        <v>62887.44</v>
      </c>
      <c r="J3637" s="28" t="s">
        <v>27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09</v>
      </c>
      <c r="C3638" s="24">
        <v>44609.629271924503</v>
      </c>
      <c r="D3638" s="22" t="s">
        <v>9</v>
      </c>
      <c r="E3638" s="22" t="s">
        <v>26</v>
      </c>
      <c r="F3638" s="25">
        <v>108.24</v>
      </c>
      <c r="G3638" s="22" t="s">
        <v>40</v>
      </c>
      <c r="H3638" s="26">
        <v>475</v>
      </c>
      <c r="I3638" s="27">
        <v>51414</v>
      </c>
      <c r="J3638" s="22" t="s">
        <v>27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09</v>
      </c>
      <c r="C3639" s="30">
        <v>44609.629396233198</v>
      </c>
      <c r="D3639" s="28" t="s">
        <v>9</v>
      </c>
      <c r="E3639" s="28" t="s">
        <v>20</v>
      </c>
      <c r="F3639" s="31">
        <v>10.204000000000001</v>
      </c>
      <c r="G3639" s="28" t="s">
        <v>40</v>
      </c>
      <c r="H3639" s="32">
        <v>1169</v>
      </c>
      <c r="I3639" s="33">
        <v>11928.48</v>
      </c>
      <c r="J3639" s="28" t="s">
        <v>21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09</v>
      </c>
      <c r="C3640" s="24">
        <v>44609.629397052398</v>
      </c>
      <c r="D3640" s="22" t="s">
        <v>9</v>
      </c>
      <c r="E3640" s="22" t="s">
        <v>20</v>
      </c>
      <c r="F3640" s="25">
        <v>10.204000000000001</v>
      </c>
      <c r="G3640" s="22" t="s">
        <v>40</v>
      </c>
      <c r="H3640" s="26">
        <v>189</v>
      </c>
      <c r="I3640" s="27">
        <v>1928.56</v>
      </c>
      <c r="J3640" s="22" t="s">
        <v>21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09</v>
      </c>
      <c r="C3641" s="30">
        <v>44609.629516549103</v>
      </c>
      <c r="D3641" s="28" t="s">
        <v>9</v>
      </c>
      <c r="E3641" s="28" t="s">
        <v>26</v>
      </c>
      <c r="F3641" s="31">
        <v>108.24</v>
      </c>
      <c r="G3641" s="28" t="s">
        <v>40</v>
      </c>
      <c r="H3641" s="32">
        <v>130</v>
      </c>
      <c r="I3641" s="33">
        <v>14071.2</v>
      </c>
      <c r="J3641" s="28" t="s">
        <v>24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09</v>
      </c>
      <c r="C3642" s="24">
        <v>44609.629516549103</v>
      </c>
      <c r="D3642" s="22" t="s">
        <v>9</v>
      </c>
      <c r="E3642" s="22" t="s">
        <v>26</v>
      </c>
      <c r="F3642" s="25">
        <v>108.24</v>
      </c>
      <c r="G3642" s="22" t="s">
        <v>40</v>
      </c>
      <c r="H3642" s="26">
        <v>54</v>
      </c>
      <c r="I3642" s="27">
        <v>5844.96</v>
      </c>
      <c r="J3642" s="22" t="s">
        <v>24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09</v>
      </c>
      <c r="C3643" s="30">
        <v>44609.629516549401</v>
      </c>
      <c r="D3643" s="28" t="s">
        <v>9</v>
      </c>
      <c r="E3643" s="28" t="s">
        <v>26</v>
      </c>
      <c r="F3643" s="31">
        <v>108.24</v>
      </c>
      <c r="G3643" s="28" t="s">
        <v>40</v>
      </c>
      <c r="H3643" s="32">
        <v>26</v>
      </c>
      <c r="I3643" s="33">
        <v>2814.24</v>
      </c>
      <c r="J3643" s="28" t="s">
        <v>24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09</v>
      </c>
      <c r="C3644" s="24">
        <v>44609.629516551897</v>
      </c>
      <c r="D3644" s="22" t="s">
        <v>9</v>
      </c>
      <c r="E3644" s="22" t="s">
        <v>26</v>
      </c>
      <c r="F3644" s="25">
        <v>108.24</v>
      </c>
      <c r="G3644" s="22" t="s">
        <v>40</v>
      </c>
      <c r="H3644" s="26">
        <v>901</v>
      </c>
      <c r="I3644" s="27">
        <v>97524.24</v>
      </c>
      <c r="J3644" s="22" t="s">
        <v>24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09</v>
      </c>
      <c r="C3645" s="30">
        <v>44609.629710940797</v>
      </c>
      <c r="D3645" s="28" t="s">
        <v>9</v>
      </c>
      <c r="E3645" s="28" t="s">
        <v>20</v>
      </c>
      <c r="F3645" s="31">
        <v>10.198</v>
      </c>
      <c r="G3645" s="28" t="s">
        <v>40</v>
      </c>
      <c r="H3645" s="32">
        <v>1535</v>
      </c>
      <c r="I3645" s="33">
        <v>15653.93</v>
      </c>
      <c r="J3645" s="28" t="s">
        <v>21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09</v>
      </c>
      <c r="C3646" s="24">
        <v>44609.630485551199</v>
      </c>
      <c r="D3646" s="22" t="s">
        <v>9</v>
      </c>
      <c r="E3646" s="22" t="s">
        <v>26</v>
      </c>
      <c r="F3646" s="25">
        <v>108.28</v>
      </c>
      <c r="G3646" s="22" t="s">
        <v>40</v>
      </c>
      <c r="H3646" s="26">
        <v>318</v>
      </c>
      <c r="I3646" s="27">
        <v>34433.040000000001</v>
      </c>
      <c r="J3646" s="22" t="s">
        <v>22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09</v>
      </c>
      <c r="C3647" s="30">
        <v>44609.630485552501</v>
      </c>
      <c r="D3647" s="28" t="s">
        <v>9</v>
      </c>
      <c r="E3647" s="28" t="s">
        <v>26</v>
      </c>
      <c r="F3647" s="31">
        <v>108.28</v>
      </c>
      <c r="G3647" s="28" t="s">
        <v>40</v>
      </c>
      <c r="H3647" s="32">
        <v>318</v>
      </c>
      <c r="I3647" s="33">
        <v>34433.040000000001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09</v>
      </c>
      <c r="C3648" s="24">
        <v>44609.630485553796</v>
      </c>
      <c r="D3648" s="22" t="s">
        <v>9</v>
      </c>
      <c r="E3648" s="22" t="s">
        <v>26</v>
      </c>
      <c r="F3648" s="25">
        <v>108.28</v>
      </c>
      <c r="G3648" s="22" t="s">
        <v>40</v>
      </c>
      <c r="H3648" s="26">
        <v>318</v>
      </c>
      <c r="I3648" s="27">
        <v>34433.040000000001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09</v>
      </c>
      <c r="C3649" s="30">
        <v>44609.630485649701</v>
      </c>
      <c r="D3649" s="28" t="s">
        <v>9</v>
      </c>
      <c r="E3649" s="28" t="s">
        <v>26</v>
      </c>
      <c r="F3649" s="31">
        <v>108.28</v>
      </c>
      <c r="G3649" s="28" t="s">
        <v>40</v>
      </c>
      <c r="H3649" s="32">
        <v>584</v>
      </c>
      <c r="I3649" s="33">
        <v>63235.519999999997</v>
      </c>
      <c r="J3649" s="28" t="s">
        <v>27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09</v>
      </c>
      <c r="C3650" s="24">
        <v>44609.630485649803</v>
      </c>
      <c r="D3650" s="22" t="s">
        <v>9</v>
      </c>
      <c r="E3650" s="22" t="s">
        <v>26</v>
      </c>
      <c r="F3650" s="25">
        <v>108.28</v>
      </c>
      <c r="G3650" s="22" t="s">
        <v>40</v>
      </c>
      <c r="H3650" s="26">
        <v>520</v>
      </c>
      <c r="I3650" s="27">
        <v>56305.599999999999</v>
      </c>
      <c r="J3650" s="22" t="s">
        <v>27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09</v>
      </c>
      <c r="C3651" s="30">
        <v>44609.630602685698</v>
      </c>
      <c r="D3651" s="28" t="s">
        <v>9</v>
      </c>
      <c r="E3651" s="28" t="s">
        <v>26</v>
      </c>
      <c r="F3651" s="31">
        <v>108.3</v>
      </c>
      <c r="G3651" s="28" t="s">
        <v>40</v>
      </c>
      <c r="H3651" s="32">
        <v>1444</v>
      </c>
      <c r="I3651" s="33">
        <v>156385.20000000001</v>
      </c>
      <c r="J3651" s="28" t="s">
        <v>27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09</v>
      </c>
      <c r="C3652" s="24">
        <v>44609.630602800702</v>
      </c>
      <c r="D3652" s="22" t="s">
        <v>9</v>
      </c>
      <c r="E3652" s="22" t="s">
        <v>26</v>
      </c>
      <c r="F3652" s="25">
        <v>108.3</v>
      </c>
      <c r="G3652" s="22" t="s">
        <v>40</v>
      </c>
      <c r="H3652" s="26">
        <v>786</v>
      </c>
      <c r="I3652" s="27">
        <v>85123.8</v>
      </c>
      <c r="J3652" s="22" t="s">
        <v>22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09</v>
      </c>
      <c r="C3653" s="30">
        <v>44609.630604614002</v>
      </c>
      <c r="D3653" s="28" t="s">
        <v>9</v>
      </c>
      <c r="E3653" s="28" t="s">
        <v>26</v>
      </c>
      <c r="F3653" s="31">
        <v>108.3</v>
      </c>
      <c r="G3653" s="28" t="s">
        <v>40</v>
      </c>
      <c r="H3653" s="32">
        <v>151</v>
      </c>
      <c r="I3653" s="33">
        <v>16353.3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09</v>
      </c>
      <c r="C3654" s="24">
        <v>44609.630843371298</v>
      </c>
      <c r="D3654" s="22" t="s">
        <v>9</v>
      </c>
      <c r="E3654" s="22" t="s">
        <v>20</v>
      </c>
      <c r="F3654" s="25">
        <v>10.199999999999999</v>
      </c>
      <c r="G3654" s="22" t="s">
        <v>40</v>
      </c>
      <c r="H3654" s="26">
        <v>262</v>
      </c>
      <c r="I3654" s="27">
        <v>2672.4</v>
      </c>
      <c r="J3654" s="22" t="s">
        <v>22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09</v>
      </c>
      <c r="C3655" s="30">
        <v>44609.6308435069</v>
      </c>
      <c r="D3655" s="28" t="s">
        <v>9</v>
      </c>
      <c r="E3655" s="28" t="s">
        <v>20</v>
      </c>
      <c r="F3655" s="31">
        <v>10.199999999999999</v>
      </c>
      <c r="G3655" s="28" t="s">
        <v>40</v>
      </c>
      <c r="H3655" s="32">
        <v>262</v>
      </c>
      <c r="I3655" s="33">
        <v>2672.4</v>
      </c>
      <c r="J3655" s="28" t="s">
        <v>21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09</v>
      </c>
      <c r="C3656" s="24">
        <v>44609.6309689919</v>
      </c>
      <c r="D3656" s="22" t="s">
        <v>9</v>
      </c>
      <c r="E3656" s="22" t="s">
        <v>20</v>
      </c>
      <c r="F3656" s="25">
        <v>10.199999999999999</v>
      </c>
      <c r="G3656" s="22" t="s">
        <v>40</v>
      </c>
      <c r="H3656" s="26">
        <v>142</v>
      </c>
      <c r="I3656" s="27">
        <v>1448.4</v>
      </c>
      <c r="J3656" s="22" t="s">
        <v>22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09</v>
      </c>
      <c r="C3657" s="30">
        <v>44609.6309689931</v>
      </c>
      <c r="D3657" s="28" t="s">
        <v>9</v>
      </c>
      <c r="E3657" s="28" t="s">
        <v>20</v>
      </c>
      <c r="F3657" s="31">
        <v>10.199999999999999</v>
      </c>
      <c r="G3657" s="28" t="s">
        <v>40</v>
      </c>
      <c r="H3657" s="32">
        <v>404</v>
      </c>
      <c r="I3657" s="33">
        <v>4120.8</v>
      </c>
      <c r="J3657" s="28" t="s">
        <v>22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09</v>
      </c>
      <c r="C3658" s="24">
        <v>44609.630968994097</v>
      </c>
      <c r="D3658" s="22" t="s">
        <v>9</v>
      </c>
      <c r="E3658" s="22" t="s">
        <v>20</v>
      </c>
      <c r="F3658" s="25">
        <v>10.199999999999999</v>
      </c>
      <c r="G3658" s="22" t="s">
        <v>40</v>
      </c>
      <c r="H3658" s="26">
        <v>222</v>
      </c>
      <c r="I3658" s="27">
        <v>2264.4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09</v>
      </c>
      <c r="C3659" s="30">
        <v>44609.630969106998</v>
      </c>
      <c r="D3659" s="28" t="s">
        <v>9</v>
      </c>
      <c r="E3659" s="28" t="s">
        <v>20</v>
      </c>
      <c r="F3659" s="31">
        <v>10.199999999999999</v>
      </c>
      <c r="G3659" s="28" t="s">
        <v>40</v>
      </c>
      <c r="H3659" s="32">
        <v>330</v>
      </c>
      <c r="I3659" s="33">
        <v>3366</v>
      </c>
      <c r="J3659" s="28" t="s">
        <v>21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09</v>
      </c>
      <c r="C3660" s="24">
        <v>44609.630969107398</v>
      </c>
      <c r="D3660" s="22" t="s">
        <v>9</v>
      </c>
      <c r="E3660" s="22" t="s">
        <v>20</v>
      </c>
      <c r="F3660" s="25">
        <v>10.199999999999999</v>
      </c>
      <c r="G3660" s="22" t="s">
        <v>40</v>
      </c>
      <c r="H3660" s="26">
        <v>232</v>
      </c>
      <c r="I3660" s="27">
        <v>2366.4</v>
      </c>
      <c r="J3660" s="22" t="s">
        <v>21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09</v>
      </c>
      <c r="C3661" s="30">
        <v>44609.630969456601</v>
      </c>
      <c r="D3661" s="28" t="s">
        <v>9</v>
      </c>
      <c r="E3661" s="28" t="s">
        <v>20</v>
      </c>
      <c r="F3661" s="31">
        <v>10.199999999999999</v>
      </c>
      <c r="G3661" s="28" t="s">
        <v>40</v>
      </c>
      <c r="H3661" s="32">
        <v>540</v>
      </c>
      <c r="I3661" s="33">
        <v>5508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09</v>
      </c>
      <c r="C3662" s="24">
        <v>44609.630969599697</v>
      </c>
      <c r="D3662" s="22" t="s">
        <v>9</v>
      </c>
      <c r="E3662" s="22" t="s">
        <v>20</v>
      </c>
      <c r="F3662" s="25">
        <v>10.199999999999999</v>
      </c>
      <c r="G3662" s="22" t="s">
        <v>40</v>
      </c>
      <c r="H3662" s="26">
        <v>500</v>
      </c>
      <c r="I3662" s="27">
        <v>5100</v>
      </c>
      <c r="J3662" s="22" t="s">
        <v>21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09</v>
      </c>
      <c r="C3663" s="30">
        <v>44609.630977584296</v>
      </c>
      <c r="D3663" s="28" t="s">
        <v>9</v>
      </c>
      <c r="E3663" s="28" t="s">
        <v>20</v>
      </c>
      <c r="F3663" s="31">
        <v>10.199999999999999</v>
      </c>
      <c r="G3663" s="28" t="s">
        <v>40</v>
      </c>
      <c r="H3663" s="32">
        <v>121</v>
      </c>
      <c r="I3663" s="33">
        <v>1234.2</v>
      </c>
      <c r="J3663" s="28" t="s">
        <v>21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09</v>
      </c>
      <c r="C3664" s="24">
        <v>44609.630977584602</v>
      </c>
      <c r="D3664" s="22" t="s">
        <v>9</v>
      </c>
      <c r="E3664" s="22" t="s">
        <v>20</v>
      </c>
      <c r="F3664" s="25">
        <v>10.199999999999999</v>
      </c>
      <c r="G3664" s="22" t="s">
        <v>40</v>
      </c>
      <c r="H3664" s="26">
        <v>364</v>
      </c>
      <c r="I3664" s="27">
        <v>3712.8</v>
      </c>
      <c r="J3664" s="22" t="s">
        <v>21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09</v>
      </c>
      <c r="C3665" s="30">
        <v>44609.631346255199</v>
      </c>
      <c r="D3665" s="28" t="s">
        <v>9</v>
      </c>
      <c r="E3665" s="28" t="s">
        <v>26</v>
      </c>
      <c r="F3665" s="31">
        <v>108.24</v>
      </c>
      <c r="G3665" s="28" t="s">
        <v>40</v>
      </c>
      <c r="H3665" s="32">
        <v>292</v>
      </c>
      <c r="I3665" s="33">
        <v>31606.080000000002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09</v>
      </c>
      <c r="C3666" s="24">
        <v>44609.631346351904</v>
      </c>
      <c r="D3666" s="22" t="s">
        <v>9</v>
      </c>
      <c r="E3666" s="22" t="s">
        <v>26</v>
      </c>
      <c r="F3666" s="25">
        <v>108.24</v>
      </c>
      <c r="G3666" s="22" t="s">
        <v>40</v>
      </c>
      <c r="H3666" s="26">
        <v>822</v>
      </c>
      <c r="I3666" s="27">
        <v>88973.28</v>
      </c>
      <c r="J3666" s="22" t="s">
        <v>22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09</v>
      </c>
      <c r="C3667" s="30">
        <v>44609.631346353199</v>
      </c>
      <c r="D3667" s="28" t="s">
        <v>9</v>
      </c>
      <c r="E3667" s="28" t="s">
        <v>26</v>
      </c>
      <c r="F3667" s="31">
        <v>108.24</v>
      </c>
      <c r="G3667" s="28" t="s">
        <v>40</v>
      </c>
      <c r="H3667" s="32">
        <v>18</v>
      </c>
      <c r="I3667" s="33">
        <v>1948.32</v>
      </c>
      <c r="J3667" s="28" t="s">
        <v>23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09</v>
      </c>
      <c r="C3668" s="24">
        <v>44609.631346449198</v>
      </c>
      <c r="D3668" s="22" t="s">
        <v>9</v>
      </c>
      <c r="E3668" s="22" t="s">
        <v>26</v>
      </c>
      <c r="F3668" s="25">
        <v>108.24</v>
      </c>
      <c r="G3668" s="22" t="s">
        <v>40</v>
      </c>
      <c r="H3668" s="26">
        <v>1219</v>
      </c>
      <c r="I3668" s="27">
        <v>131944.56</v>
      </c>
      <c r="J3668" s="22" t="s">
        <v>27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09</v>
      </c>
      <c r="C3669" s="30">
        <v>44609.631346452101</v>
      </c>
      <c r="D3669" s="28" t="s">
        <v>9</v>
      </c>
      <c r="E3669" s="28" t="s">
        <v>20</v>
      </c>
      <c r="F3669" s="31">
        <v>10.198</v>
      </c>
      <c r="G3669" s="28" t="s">
        <v>40</v>
      </c>
      <c r="H3669" s="32">
        <v>51</v>
      </c>
      <c r="I3669" s="33">
        <v>520.1</v>
      </c>
      <c r="J3669" s="28" t="s">
        <v>21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09</v>
      </c>
      <c r="C3670" s="24">
        <v>44609.631346565897</v>
      </c>
      <c r="D3670" s="22" t="s">
        <v>9</v>
      </c>
      <c r="E3670" s="22" t="s">
        <v>26</v>
      </c>
      <c r="F3670" s="25">
        <v>108.24</v>
      </c>
      <c r="G3670" s="22" t="s">
        <v>40</v>
      </c>
      <c r="H3670" s="26">
        <v>141</v>
      </c>
      <c r="I3670" s="27">
        <v>15261.84</v>
      </c>
      <c r="J3670" s="22" t="s">
        <v>23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09</v>
      </c>
      <c r="C3671" s="30">
        <v>44609.631346566501</v>
      </c>
      <c r="D3671" s="28" t="s">
        <v>9</v>
      </c>
      <c r="E3671" s="28" t="s">
        <v>20</v>
      </c>
      <c r="F3671" s="31">
        <v>10.198</v>
      </c>
      <c r="G3671" s="28" t="s">
        <v>40</v>
      </c>
      <c r="H3671" s="32">
        <v>673</v>
      </c>
      <c r="I3671" s="33">
        <v>6863.25</v>
      </c>
      <c r="J3671" s="28" t="s">
        <v>22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09</v>
      </c>
      <c r="C3672" s="24">
        <v>44609.6313467047</v>
      </c>
      <c r="D3672" s="22" t="s">
        <v>9</v>
      </c>
      <c r="E3672" s="22" t="s">
        <v>20</v>
      </c>
      <c r="F3672" s="25">
        <v>10.198</v>
      </c>
      <c r="G3672" s="22" t="s">
        <v>40</v>
      </c>
      <c r="H3672" s="26">
        <v>1194</v>
      </c>
      <c r="I3672" s="27">
        <v>12176.41</v>
      </c>
      <c r="J3672" s="22" t="s">
        <v>21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09</v>
      </c>
      <c r="C3673" s="30">
        <v>44609.631346704999</v>
      </c>
      <c r="D3673" s="28" t="s">
        <v>9</v>
      </c>
      <c r="E3673" s="28" t="s">
        <v>20</v>
      </c>
      <c r="F3673" s="31">
        <v>10.198</v>
      </c>
      <c r="G3673" s="28" t="s">
        <v>40</v>
      </c>
      <c r="H3673" s="32">
        <v>279</v>
      </c>
      <c r="I3673" s="33">
        <v>2845.24</v>
      </c>
      <c r="J3673" s="28" t="s">
        <v>21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09</v>
      </c>
      <c r="C3674" s="24">
        <v>44609.631897041399</v>
      </c>
      <c r="D3674" s="22" t="s">
        <v>9</v>
      </c>
      <c r="E3674" s="22" t="s">
        <v>20</v>
      </c>
      <c r="F3674" s="25">
        <v>10.206</v>
      </c>
      <c r="G3674" s="22" t="s">
        <v>40</v>
      </c>
      <c r="H3674" s="26">
        <v>646</v>
      </c>
      <c r="I3674" s="27">
        <v>6593.08</v>
      </c>
      <c r="J3674" s="22" t="s">
        <v>21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09</v>
      </c>
      <c r="C3675" s="30">
        <v>44609.631992208102</v>
      </c>
      <c r="D3675" s="28" t="s">
        <v>9</v>
      </c>
      <c r="E3675" s="28" t="s">
        <v>26</v>
      </c>
      <c r="F3675" s="31">
        <v>108.3</v>
      </c>
      <c r="G3675" s="28" t="s">
        <v>40</v>
      </c>
      <c r="H3675" s="32">
        <v>675</v>
      </c>
      <c r="I3675" s="33">
        <v>73102.5</v>
      </c>
      <c r="J3675" s="28" t="s">
        <v>22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09</v>
      </c>
      <c r="C3676" s="24">
        <v>44609.631992208902</v>
      </c>
      <c r="D3676" s="22" t="s">
        <v>9</v>
      </c>
      <c r="E3676" s="22" t="s">
        <v>26</v>
      </c>
      <c r="F3676" s="25">
        <v>108.3</v>
      </c>
      <c r="G3676" s="22" t="s">
        <v>40</v>
      </c>
      <c r="H3676" s="26">
        <v>60</v>
      </c>
      <c r="I3676" s="27">
        <v>6498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09</v>
      </c>
      <c r="C3677" s="30">
        <v>44609.631992308001</v>
      </c>
      <c r="D3677" s="28" t="s">
        <v>9</v>
      </c>
      <c r="E3677" s="28" t="s">
        <v>26</v>
      </c>
      <c r="F3677" s="31">
        <v>108.3</v>
      </c>
      <c r="G3677" s="28" t="s">
        <v>40</v>
      </c>
      <c r="H3677" s="32">
        <v>436</v>
      </c>
      <c r="I3677" s="33">
        <v>47218.8</v>
      </c>
      <c r="J3677" s="28" t="s">
        <v>27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09</v>
      </c>
      <c r="C3678" s="24">
        <v>44609.631992308401</v>
      </c>
      <c r="D3678" s="22" t="s">
        <v>9</v>
      </c>
      <c r="E3678" s="22" t="s">
        <v>26</v>
      </c>
      <c r="F3678" s="25">
        <v>108.3</v>
      </c>
      <c r="G3678" s="22" t="s">
        <v>40</v>
      </c>
      <c r="H3678" s="26">
        <v>914</v>
      </c>
      <c r="I3678" s="27">
        <v>98986.2</v>
      </c>
      <c r="J3678" s="22" t="s">
        <v>27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09</v>
      </c>
      <c r="C3679" s="30">
        <v>44609.632276667297</v>
      </c>
      <c r="D3679" s="28" t="s">
        <v>9</v>
      </c>
      <c r="E3679" s="28" t="s">
        <v>20</v>
      </c>
      <c r="F3679" s="31">
        <v>10.208</v>
      </c>
      <c r="G3679" s="28" t="s">
        <v>40</v>
      </c>
      <c r="H3679" s="32">
        <v>1500</v>
      </c>
      <c r="I3679" s="33">
        <v>15312</v>
      </c>
      <c r="J3679" s="28" t="s">
        <v>21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09</v>
      </c>
      <c r="C3680" s="24">
        <v>44609.632677162299</v>
      </c>
      <c r="D3680" s="22" t="s">
        <v>9</v>
      </c>
      <c r="E3680" s="22" t="s">
        <v>26</v>
      </c>
      <c r="F3680" s="25">
        <v>108.34</v>
      </c>
      <c r="G3680" s="22" t="s">
        <v>40</v>
      </c>
      <c r="H3680" s="26">
        <v>724</v>
      </c>
      <c r="I3680" s="27">
        <v>78438.16</v>
      </c>
      <c r="J3680" s="22" t="s">
        <v>22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09</v>
      </c>
      <c r="C3681" s="30">
        <v>44609.632677258502</v>
      </c>
      <c r="D3681" s="28" t="s">
        <v>9</v>
      </c>
      <c r="E3681" s="28" t="s">
        <v>26</v>
      </c>
      <c r="F3681" s="31">
        <v>108.34</v>
      </c>
      <c r="G3681" s="28" t="s">
        <v>40</v>
      </c>
      <c r="H3681" s="32">
        <v>1330</v>
      </c>
      <c r="I3681" s="33">
        <v>144092.20000000001</v>
      </c>
      <c r="J3681" s="28" t="s">
        <v>27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09</v>
      </c>
      <c r="C3682" s="24">
        <v>44609.632677258996</v>
      </c>
      <c r="D3682" s="22" t="s">
        <v>9</v>
      </c>
      <c r="E3682" s="22" t="s">
        <v>28</v>
      </c>
      <c r="F3682" s="25">
        <v>75.959999999999994</v>
      </c>
      <c r="G3682" s="22" t="s">
        <v>40</v>
      </c>
      <c r="H3682" s="26">
        <v>1000</v>
      </c>
      <c r="I3682" s="27">
        <v>75960</v>
      </c>
      <c r="J3682" s="22" t="s">
        <v>29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09</v>
      </c>
      <c r="C3683" s="30">
        <v>44609.632677259899</v>
      </c>
      <c r="D3683" s="28" t="s">
        <v>9</v>
      </c>
      <c r="E3683" s="28" t="s">
        <v>28</v>
      </c>
      <c r="F3683" s="31">
        <v>75.959999999999994</v>
      </c>
      <c r="G3683" s="28" t="s">
        <v>40</v>
      </c>
      <c r="H3683" s="32">
        <v>5</v>
      </c>
      <c r="I3683" s="33">
        <v>379.8</v>
      </c>
      <c r="J3683" s="28" t="s">
        <v>29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09</v>
      </c>
      <c r="C3684" s="24">
        <v>44609.632677261601</v>
      </c>
      <c r="D3684" s="22" t="s">
        <v>9</v>
      </c>
      <c r="E3684" s="22" t="s">
        <v>28</v>
      </c>
      <c r="F3684" s="25">
        <v>75.95</v>
      </c>
      <c r="G3684" s="22" t="s">
        <v>40</v>
      </c>
      <c r="H3684" s="26">
        <v>400</v>
      </c>
      <c r="I3684" s="27">
        <v>30380</v>
      </c>
      <c r="J3684" s="22" t="s">
        <v>29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09</v>
      </c>
      <c r="C3685" s="30">
        <v>44609.6326772619</v>
      </c>
      <c r="D3685" s="28" t="s">
        <v>9</v>
      </c>
      <c r="E3685" s="28" t="s">
        <v>28</v>
      </c>
      <c r="F3685" s="31">
        <v>75.95</v>
      </c>
      <c r="G3685" s="28" t="s">
        <v>40</v>
      </c>
      <c r="H3685" s="32">
        <v>522</v>
      </c>
      <c r="I3685" s="33">
        <v>39645.9</v>
      </c>
      <c r="J3685" s="28" t="s">
        <v>29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09</v>
      </c>
      <c r="C3686" s="24">
        <v>44609.632677379101</v>
      </c>
      <c r="D3686" s="22" t="s">
        <v>9</v>
      </c>
      <c r="E3686" s="22" t="s">
        <v>26</v>
      </c>
      <c r="F3686" s="25">
        <v>108.34</v>
      </c>
      <c r="G3686" s="22" t="s">
        <v>40</v>
      </c>
      <c r="H3686" s="26">
        <v>140</v>
      </c>
      <c r="I3686" s="27">
        <v>15167.6</v>
      </c>
      <c r="J3686" s="22" t="s">
        <v>24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09</v>
      </c>
      <c r="C3687" s="30">
        <v>44609.632695197099</v>
      </c>
      <c r="D3687" s="28" t="s">
        <v>9</v>
      </c>
      <c r="E3687" s="28" t="s">
        <v>20</v>
      </c>
      <c r="F3687" s="31">
        <v>10.208</v>
      </c>
      <c r="G3687" s="28" t="s">
        <v>40</v>
      </c>
      <c r="H3687" s="32">
        <v>490</v>
      </c>
      <c r="I3687" s="33">
        <v>5001.92</v>
      </c>
      <c r="J3687" s="28" t="s">
        <v>22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09</v>
      </c>
      <c r="C3688" s="24">
        <v>44609.632695198103</v>
      </c>
      <c r="D3688" s="22" t="s">
        <v>9</v>
      </c>
      <c r="E3688" s="22" t="s">
        <v>20</v>
      </c>
      <c r="F3688" s="25">
        <v>10.208</v>
      </c>
      <c r="G3688" s="22" t="s">
        <v>40</v>
      </c>
      <c r="H3688" s="26">
        <v>335</v>
      </c>
      <c r="I3688" s="27">
        <v>3419.68</v>
      </c>
      <c r="J3688" s="22" t="s">
        <v>22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09</v>
      </c>
      <c r="C3689" s="30">
        <v>44609.633342255802</v>
      </c>
      <c r="D3689" s="28" t="s">
        <v>9</v>
      </c>
      <c r="E3689" s="28" t="s">
        <v>26</v>
      </c>
      <c r="F3689" s="31">
        <v>108.52</v>
      </c>
      <c r="G3689" s="28" t="s">
        <v>40</v>
      </c>
      <c r="H3689" s="32">
        <v>648</v>
      </c>
      <c r="I3689" s="33">
        <v>70320.960000000006</v>
      </c>
      <c r="J3689" s="28" t="s">
        <v>22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09</v>
      </c>
      <c r="C3690" s="24">
        <v>44609.633358209401</v>
      </c>
      <c r="D3690" s="22" t="s">
        <v>9</v>
      </c>
      <c r="E3690" s="22" t="s">
        <v>20</v>
      </c>
      <c r="F3690" s="25">
        <v>10.234</v>
      </c>
      <c r="G3690" s="22" t="s">
        <v>40</v>
      </c>
      <c r="H3690" s="26">
        <v>731</v>
      </c>
      <c r="I3690" s="27">
        <v>7481.05</v>
      </c>
      <c r="J3690" s="22" t="s">
        <v>21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09</v>
      </c>
      <c r="C3691" s="30">
        <v>44609.633358293097</v>
      </c>
      <c r="D3691" s="28" t="s">
        <v>9</v>
      </c>
      <c r="E3691" s="28" t="s">
        <v>20</v>
      </c>
      <c r="F3691" s="31">
        <v>10.234</v>
      </c>
      <c r="G3691" s="28" t="s">
        <v>40</v>
      </c>
      <c r="H3691" s="32">
        <v>114</v>
      </c>
      <c r="I3691" s="33">
        <v>1166.68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09</v>
      </c>
      <c r="C3692" s="24">
        <v>44609.633358294297</v>
      </c>
      <c r="D3692" s="22" t="s">
        <v>9</v>
      </c>
      <c r="E3692" s="22" t="s">
        <v>20</v>
      </c>
      <c r="F3692" s="25">
        <v>10.234</v>
      </c>
      <c r="G3692" s="22" t="s">
        <v>40</v>
      </c>
      <c r="H3692" s="26">
        <v>244</v>
      </c>
      <c r="I3692" s="27">
        <v>2497.1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09</v>
      </c>
      <c r="C3693" s="30">
        <v>44609.633358295599</v>
      </c>
      <c r="D3693" s="28" t="s">
        <v>9</v>
      </c>
      <c r="E3693" s="28" t="s">
        <v>20</v>
      </c>
      <c r="F3693" s="31">
        <v>10.234</v>
      </c>
      <c r="G3693" s="28" t="s">
        <v>40</v>
      </c>
      <c r="H3693" s="32">
        <v>358</v>
      </c>
      <c r="I3693" s="33">
        <v>3663.77</v>
      </c>
      <c r="J3693" s="28" t="s">
        <v>22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09</v>
      </c>
      <c r="C3694" s="24">
        <v>44609.633358296604</v>
      </c>
      <c r="D3694" s="22" t="s">
        <v>9</v>
      </c>
      <c r="E3694" s="22" t="s">
        <v>20</v>
      </c>
      <c r="F3694" s="25">
        <v>10.234</v>
      </c>
      <c r="G3694" s="22" t="s">
        <v>40</v>
      </c>
      <c r="H3694" s="26">
        <v>358</v>
      </c>
      <c r="I3694" s="27">
        <v>3663.77</v>
      </c>
      <c r="J3694" s="22" t="s">
        <v>22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09</v>
      </c>
      <c r="C3695" s="30">
        <v>44609.6333582968</v>
      </c>
      <c r="D3695" s="28" t="s">
        <v>9</v>
      </c>
      <c r="E3695" s="28" t="s">
        <v>20</v>
      </c>
      <c r="F3695" s="31">
        <v>10.234</v>
      </c>
      <c r="G3695" s="28" t="s">
        <v>40</v>
      </c>
      <c r="H3695" s="32">
        <v>358</v>
      </c>
      <c r="I3695" s="33">
        <v>3663.77</v>
      </c>
      <c r="J3695" s="28" t="s">
        <v>22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09</v>
      </c>
      <c r="C3696" s="24">
        <v>44609.633358299601</v>
      </c>
      <c r="D3696" s="22" t="s">
        <v>9</v>
      </c>
      <c r="E3696" s="22" t="s">
        <v>20</v>
      </c>
      <c r="F3696" s="25">
        <v>10.234</v>
      </c>
      <c r="G3696" s="22" t="s">
        <v>40</v>
      </c>
      <c r="H3696" s="26">
        <v>63</v>
      </c>
      <c r="I3696" s="27">
        <v>644.74</v>
      </c>
      <c r="J3696" s="22" t="s">
        <v>22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09</v>
      </c>
      <c r="C3697" s="30">
        <v>44609.633358392603</v>
      </c>
      <c r="D3697" s="28" t="s">
        <v>9</v>
      </c>
      <c r="E3697" s="28" t="s">
        <v>20</v>
      </c>
      <c r="F3697" s="31">
        <v>10.234</v>
      </c>
      <c r="G3697" s="28" t="s">
        <v>40</v>
      </c>
      <c r="H3697" s="32">
        <v>731</v>
      </c>
      <c r="I3697" s="33">
        <v>7481.05</v>
      </c>
      <c r="J3697" s="28" t="s">
        <v>21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09</v>
      </c>
      <c r="C3698" s="24">
        <v>44609.6333584124</v>
      </c>
      <c r="D3698" s="22" t="s">
        <v>9</v>
      </c>
      <c r="E3698" s="22" t="s">
        <v>20</v>
      </c>
      <c r="F3698" s="25">
        <v>10.234</v>
      </c>
      <c r="G3698" s="22" t="s">
        <v>40</v>
      </c>
      <c r="H3698" s="26">
        <v>731</v>
      </c>
      <c r="I3698" s="27">
        <v>7481.05</v>
      </c>
      <c r="J3698" s="22" t="s">
        <v>21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09</v>
      </c>
      <c r="C3699" s="30">
        <v>44609.633358503001</v>
      </c>
      <c r="D3699" s="28" t="s">
        <v>9</v>
      </c>
      <c r="E3699" s="28" t="s">
        <v>20</v>
      </c>
      <c r="F3699" s="31">
        <v>10.234</v>
      </c>
      <c r="G3699" s="28" t="s">
        <v>40</v>
      </c>
      <c r="H3699" s="32">
        <v>731</v>
      </c>
      <c r="I3699" s="33">
        <v>7481.05</v>
      </c>
      <c r="J3699" s="28" t="s">
        <v>21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09</v>
      </c>
      <c r="C3700" s="24">
        <v>44609.633358503299</v>
      </c>
      <c r="D3700" s="22" t="s">
        <v>9</v>
      </c>
      <c r="E3700" s="22" t="s">
        <v>20</v>
      </c>
      <c r="F3700" s="25">
        <v>10.234</v>
      </c>
      <c r="G3700" s="22" t="s">
        <v>40</v>
      </c>
      <c r="H3700" s="26">
        <v>129</v>
      </c>
      <c r="I3700" s="27">
        <v>1320.19</v>
      </c>
      <c r="J3700" s="22" t="s">
        <v>21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09</v>
      </c>
      <c r="C3701" s="30">
        <v>44609.633365866001</v>
      </c>
      <c r="D3701" s="28" t="s">
        <v>9</v>
      </c>
      <c r="E3701" s="28" t="s">
        <v>26</v>
      </c>
      <c r="F3701" s="31">
        <v>108.52</v>
      </c>
      <c r="G3701" s="28" t="s">
        <v>40</v>
      </c>
      <c r="H3701" s="32">
        <v>1316</v>
      </c>
      <c r="I3701" s="33">
        <v>142812.32</v>
      </c>
      <c r="J3701" s="28" t="s">
        <v>27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09</v>
      </c>
      <c r="C3702" s="24">
        <v>44609.633366100003</v>
      </c>
      <c r="D3702" s="22" t="s">
        <v>9</v>
      </c>
      <c r="E3702" s="22" t="s">
        <v>28</v>
      </c>
      <c r="F3702" s="25">
        <v>76.11</v>
      </c>
      <c r="G3702" s="22" t="s">
        <v>40</v>
      </c>
      <c r="H3702" s="26">
        <v>500</v>
      </c>
      <c r="I3702" s="27">
        <v>38055</v>
      </c>
      <c r="J3702" s="22" t="s">
        <v>29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09</v>
      </c>
      <c r="C3703" s="30">
        <v>44609.633367504401</v>
      </c>
      <c r="D3703" s="28" t="s">
        <v>9</v>
      </c>
      <c r="E3703" s="28" t="s">
        <v>28</v>
      </c>
      <c r="F3703" s="31">
        <v>76.11</v>
      </c>
      <c r="G3703" s="28" t="s">
        <v>40</v>
      </c>
      <c r="H3703" s="32">
        <v>379</v>
      </c>
      <c r="I3703" s="33">
        <v>28845.69</v>
      </c>
      <c r="J3703" s="28" t="s">
        <v>29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09</v>
      </c>
      <c r="C3704" s="24">
        <v>44609.633817050999</v>
      </c>
      <c r="D3704" s="22" t="s">
        <v>9</v>
      </c>
      <c r="E3704" s="22" t="s">
        <v>26</v>
      </c>
      <c r="F3704" s="25">
        <v>108.44</v>
      </c>
      <c r="G3704" s="22" t="s">
        <v>40</v>
      </c>
      <c r="H3704" s="26">
        <v>411</v>
      </c>
      <c r="I3704" s="27">
        <v>44568.84</v>
      </c>
      <c r="J3704" s="22" t="s">
        <v>27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09</v>
      </c>
      <c r="C3705" s="30">
        <v>44609.6338171479</v>
      </c>
      <c r="D3705" s="28" t="s">
        <v>9</v>
      </c>
      <c r="E3705" s="28" t="s">
        <v>26</v>
      </c>
      <c r="F3705" s="31">
        <v>108.44</v>
      </c>
      <c r="G3705" s="28" t="s">
        <v>40</v>
      </c>
      <c r="H3705" s="32">
        <v>291</v>
      </c>
      <c r="I3705" s="33">
        <v>31556.04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09</v>
      </c>
      <c r="C3706" s="24">
        <v>44609.633817149399</v>
      </c>
      <c r="D3706" s="22" t="s">
        <v>9</v>
      </c>
      <c r="E3706" s="22" t="s">
        <v>26</v>
      </c>
      <c r="F3706" s="25">
        <v>108.44</v>
      </c>
      <c r="G3706" s="22" t="s">
        <v>40</v>
      </c>
      <c r="H3706" s="26">
        <v>291</v>
      </c>
      <c r="I3706" s="27">
        <v>31556.04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09</v>
      </c>
      <c r="C3707" s="30">
        <v>44609.633817158901</v>
      </c>
      <c r="D3707" s="28" t="s">
        <v>9</v>
      </c>
      <c r="E3707" s="28" t="s">
        <v>20</v>
      </c>
      <c r="F3707" s="31">
        <v>10.222</v>
      </c>
      <c r="G3707" s="28" t="s">
        <v>40</v>
      </c>
      <c r="H3707" s="32">
        <v>203</v>
      </c>
      <c r="I3707" s="33">
        <v>2075.0700000000002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09</v>
      </c>
      <c r="C3708" s="24">
        <v>44609.6338171608</v>
      </c>
      <c r="D3708" s="22" t="s">
        <v>9</v>
      </c>
      <c r="E3708" s="22" t="s">
        <v>20</v>
      </c>
      <c r="F3708" s="25">
        <v>10.222</v>
      </c>
      <c r="G3708" s="22" t="s">
        <v>40</v>
      </c>
      <c r="H3708" s="26">
        <v>203</v>
      </c>
      <c r="I3708" s="27">
        <v>2075.0700000000002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09</v>
      </c>
      <c r="C3709" s="30">
        <v>44609.633817161797</v>
      </c>
      <c r="D3709" s="28" t="s">
        <v>9</v>
      </c>
      <c r="E3709" s="28" t="s">
        <v>20</v>
      </c>
      <c r="F3709" s="31">
        <v>10.222</v>
      </c>
      <c r="G3709" s="28" t="s">
        <v>40</v>
      </c>
      <c r="H3709" s="32">
        <v>203</v>
      </c>
      <c r="I3709" s="33">
        <v>2075.0700000000002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09</v>
      </c>
      <c r="C3710" s="24">
        <v>44609.633817166497</v>
      </c>
      <c r="D3710" s="22" t="s">
        <v>9</v>
      </c>
      <c r="E3710" s="22" t="s">
        <v>20</v>
      </c>
      <c r="F3710" s="25">
        <v>10.222</v>
      </c>
      <c r="G3710" s="22" t="s">
        <v>40</v>
      </c>
      <c r="H3710" s="26">
        <v>203</v>
      </c>
      <c r="I3710" s="27">
        <v>2075.0700000000002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09</v>
      </c>
      <c r="C3711" s="30">
        <v>44609.6338171717</v>
      </c>
      <c r="D3711" s="28" t="s">
        <v>9</v>
      </c>
      <c r="E3711" s="28" t="s">
        <v>20</v>
      </c>
      <c r="F3711" s="31">
        <v>10.222</v>
      </c>
      <c r="G3711" s="28" t="s">
        <v>40</v>
      </c>
      <c r="H3711" s="32">
        <v>195</v>
      </c>
      <c r="I3711" s="33">
        <v>1993.29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09</v>
      </c>
      <c r="C3712" s="24">
        <v>44609.633817280999</v>
      </c>
      <c r="D3712" s="22" t="s">
        <v>9</v>
      </c>
      <c r="E3712" s="22" t="s">
        <v>20</v>
      </c>
      <c r="F3712" s="25">
        <v>10.222</v>
      </c>
      <c r="G3712" s="22" t="s">
        <v>40</v>
      </c>
      <c r="H3712" s="26">
        <v>356</v>
      </c>
      <c r="I3712" s="27">
        <v>3639.03</v>
      </c>
      <c r="J3712" s="22" t="s">
        <v>21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09</v>
      </c>
      <c r="C3713" s="30">
        <v>44609.633817387701</v>
      </c>
      <c r="D3713" s="28" t="s">
        <v>9</v>
      </c>
      <c r="E3713" s="28" t="s">
        <v>26</v>
      </c>
      <c r="F3713" s="31">
        <v>108.44</v>
      </c>
      <c r="G3713" s="28" t="s">
        <v>40</v>
      </c>
      <c r="H3713" s="32">
        <v>750</v>
      </c>
      <c r="I3713" s="33">
        <v>81330</v>
      </c>
      <c r="J3713" s="28" t="s">
        <v>23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09</v>
      </c>
      <c r="C3714" s="24">
        <v>44609.633817389898</v>
      </c>
      <c r="D3714" s="22" t="s">
        <v>9</v>
      </c>
      <c r="E3714" s="22" t="s">
        <v>26</v>
      </c>
      <c r="F3714" s="25">
        <v>108.44</v>
      </c>
      <c r="G3714" s="22" t="s">
        <v>40</v>
      </c>
      <c r="H3714" s="26">
        <v>100</v>
      </c>
      <c r="I3714" s="27">
        <v>10844</v>
      </c>
      <c r="J3714" s="22" t="s">
        <v>24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09</v>
      </c>
      <c r="C3715" s="30">
        <v>44609.633817593298</v>
      </c>
      <c r="D3715" s="28" t="s">
        <v>9</v>
      </c>
      <c r="E3715" s="28" t="s">
        <v>26</v>
      </c>
      <c r="F3715" s="31">
        <v>108.44</v>
      </c>
      <c r="G3715" s="28" t="s">
        <v>40</v>
      </c>
      <c r="H3715" s="32">
        <v>87</v>
      </c>
      <c r="I3715" s="33">
        <v>9434.2800000000007</v>
      </c>
      <c r="J3715" s="28" t="s">
        <v>22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09</v>
      </c>
      <c r="C3716" s="24">
        <v>44609.633817594302</v>
      </c>
      <c r="D3716" s="22" t="s">
        <v>9</v>
      </c>
      <c r="E3716" s="22" t="s">
        <v>26</v>
      </c>
      <c r="F3716" s="25">
        <v>108.44</v>
      </c>
      <c r="G3716" s="22" t="s">
        <v>40</v>
      </c>
      <c r="H3716" s="26">
        <v>338</v>
      </c>
      <c r="I3716" s="27">
        <v>36652.720000000001</v>
      </c>
      <c r="J3716" s="22" t="s">
        <v>22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09</v>
      </c>
      <c r="C3717" s="30">
        <v>44609.633817595102</v>
      </c>
      <c r="D3717" s="28" t="s">
        <v>9</v>
      </c>
      <c r="E3717" s="28" t="s">
        <v>26</v>
      </c>
      <c r="F3717" s="31">
        <v>108.44</v>
      </c>
      <c r="G3717" s="28" t="s">
        <v>40</v>
      </c>
      <c r="H3717" s="32">
        <v>87</v>
      </c>
      <c r="I3717" s="33">
        <v>9434.2800000000007</v>
      </c>
      <c r="J3717" s="28" t="s">
        <v>22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09</v>
      </c>
      <c r="C3718" s="24">
        <v>44609.633818744602</v>
      </c>
      <c r="D3718" s="22" t="s">
        <v>9</v>
      </c>
      <c r="E3718" s="22" t="s">
        <v>20</v>
      </c>
      <c r="F3718" s="25">
        <v>10.222</v>
      </c>
      <c r="G3718" s="22" t="s">
        <v>40</v>
      </c>
      <c r="H3718" s="26">
        <v>57</v>
      </c>
      <c r="I3718" s="27">
        <v>582.65</v>
      </c>
      <c r="J3718" s="22" t="s">
        <v>21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09</v>
      </c>
      <c r="C3719" s="30">
        <v>44609.6338237206</v>
      </c>
      <c r="D3719" s="28" t="s">
        <v>9</v>
      </c>
      <c r="E3719" s="28" t="s">
        <v>20</v>
      </c>
      <c r="F3719" s="31">
        <v>10.222</v>
      </c>
      <c r="G3719" s="28" t="s">
        <v>40</v>
      </c>
      <c r="H3719" s="32">
        <v>93</v>
      </c>
      <c r="I3719" s="33">
        <v>950.65</v>
      </c>
      <c r="J3719" s="28" t="s">
        <v>21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09</v>
      </c>
      <c r="C3720" s="24">
        <v>44609.634497924002</v>
      </c>
      <c r="D3720" s="22" t="s">
        <v>9</v>
      </c>
      <c r="E3720" s="22" t="s">
        <v>20</v>
      </c>
      <c r="F3720" s="25">
        <v>10.224</v>
      </c>
      <c r="G3720" s="22" t="s">
        <v>40</v>
      </c>
      <c r="H3720" s="26">
        <v>407</v>
      </c>
      <c r="I3720" s="27">
        <v>4161.17</v>
      </c>
      <c r="J3720" s="22" t="s">
        <v>22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09</v>
      </c>
      <c r="C3721" s="30">
        <v>44609.634498039501</v>
      </c>
      <c r="D3721" s="28" t="s">
        <v>9</v>
      </c>
      <c r="E3721" s="28" t="s">
        <v>20</v>
      </c>
      <c r="F3721" s="31">
        <v>10.224</v>
      </c>
      <c r="G3721" s="28" t="s">
        <v>40</v>
      </c>
      <c r="H3721" s="32">
        <v>832</v>
      </c>
      <c r="I3721" s="33">
        <v>8506.3700000000008</v>
      </c>
      <c r="J3721" s="28" t="s">
        <v>21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09</v>
      </c>
      <c r="C3722" s="24">
        <v>44609.634498081097</v>
      </c>
      <c r="D3722" s="22" t="s">
        <v>9</v>
      </c>
      <c r="E3722" s="22" t="s">
        <v>20</v>
      </c>
      <c r="F3722" s="25">
        <v>10.224</v>
      </c>
      <c r="G3722" s="22" t="s">
        <v>40</v>
      </c>
      <c r="H3722" s="26">
        <v>195</v>
      </c>
      <c r="I3722" s="27">
        <v>1993.68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09</v>
      </c>
      <c r="C3723" s="30">
        <v>44609.634498081301</v>
      </c>
      <c r="D3723" s="28" t="s">
        <v>9</v>
      </c>
      <c r="E3723" s="28" t="s">
        <v>20</v>
      </c>
      <c r="F3723" s="31">
        <v>10.224</v>
      </c>
      <c r="G3723" s="28" t="s">
        <v>40</v>
      </c>
      <c r="H3723" s="32">
        <v>198</v>
      </c>
      <c r="I3723" s="33">
        <v>2024.35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09</v>
      </c>
      <c r="C3724" s="24">
        <v>44609.634498082298</v>
      </c>
      <c r="D3724" s="22" t="s">
        <v>9</v>
      </c>
      <c r="E3724" s="22" t="s">
        <v>20</v>
      </c>
      <c r="F3724" s="25">
        <v>10.224</v>
      </c>
      <c r="G3724" s="22" t="s">
        <v>40</v>
      </c>
      <c r="H3724" s="26">
        <v>14</v>
      </c>
      <c r="I3724" s="27">
        <v>143.13999999999999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09</v>
      </c>
      <c r="C3725" s="30">
        <v>44609.634498082298</v>
      </c>
      <c r="D3725" s="28" t="s">
        <v>9</v>
      </c>
      <c r="E3725" s="28" t="s">
        <v>20</v>
      </c>
      <c r="F3725" s="31">
        <v>10.224</v>
      </c>
      <c r="G3725" s="28" t="s">
        <v>40</v>
      </c>
      <c r="H3725" s="32">
        <v>198</v>
      </c>
      <c r="I3725" s="33">
        <v>2024.35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09</v>
      </c>
      <c r="C3726" s="24">
        <v>44609.6344981781</v>
      </c>
      <c r="D3726" s="22" t="s">
        <v>9</v>
      </c>
      <c r="E3726" s="22" t="s">
        <v>20</v>
      </c>
      <c r="F3726" s="25">
        <v>10.224</v>
      </c>
      <c r="G3726" s="22" t="s">
        <v>40</v>
      </c>
      <c r="H3726" s="26">
        <v>765</v>
      </c>
      <c r="I3726" s="27">
        <v>7821.36</v>
      </c>
      <c r="J3726" s="22" t="s">
        <v>21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09</v>
      </c>
      <c r="C3727" s="30">
        <v>44609.634842239</v>
      </c>
      <c r="D3727" s="28" t="s">
        <v>9</v>
      </c>
      <c r="E3727" s="28" t="s">
        <v>26</v>
      </c>
      <c r="F3727" s="31">
        <v>108.46</v>
      </c>
      <c r="G3727" s="28" t="s">
        <v>40</v>
      </c>
      <c r="H3727" s="32">
        <v>1200</v>
      </c>
      <c r="I3727" s="33">
        <v>130152</v>
      </c>
      <c r="J3727" s="28" t="s">
        <v>27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09</v>
      </c>
      <c r="C3728" s="24">
        <v>44609.634842335698</v>
      </c>
      <c r="D3728" s="22" t="s">
        <v>9</v>
      </c>
      <c r="E3728" s="22" t="s">
        <v>26</v>
      </c>
      <c r="F3728" s="25">
        <v>108.46</v>
      </c>
      <c r="G3728" s="22" t="s">
        <v>40</v>
      </c>
      <c r="H3728" s="26">
        <v>654</v>
      </c>
      <c r="I3728" s="27">
        <v>70932.84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09</v>
      </c>
      <c r="C3729" s="30">
        <v>44609.634842356601</v>
      </c>
      <c r="D3729" s="28" t="s">
        <v>9</v>
      </c>
      <c r="E3729" s="28" t="s">
        <v>26</v>
      </c>
      <c r="F3729" s="31">
        <v>108.46</v>
      </c>
      <c r="G3729" s="28" t="s">
        <v>40</v>
      </c>
      <c r="H3729" s="32">
        <v>126</v>
      </c>
      <c r="I3729" s="33">
        <v>13665.96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09</v>
      </c>
      <c r="C3730" s="24">
        <v>44609.634880541998</v>
      </c>
      <c r="D3730" s="22" t="s">
        <v>9</v>
      </c>
      <c r="E3730" s="22" t="s">
        <v>20</v>
      </c>
      <c r="F3730" s="25">
        <v>10.222</v>
      </c>
      <c r="G3730" s="22" t="s">
        <v>40</v>
      </c>
      <c r="H3730" s="26">
        <v>399</v>
      </c>
      <c r="I3730" s="27">
        <v>4078.58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09</v>
      </c>
      <c r="C3731" s="30">
        <v>44609.634880543803</v>
      </c>
      <c r="D3731" s="28" t="s">
        <v>9</v>
      </c>
      <c r="E3731" s="28" t="s">
        <v>20</v>
      </c>
      <c r="F3731" s="31">
        <v>10.222</v>
      </c>
      <c r="G3731" s="28" t="s">
        <v>40</v>
      </c>
      <c r="H3731" s="32">
        <v>318</v>
      </c>
      <c r="I3731" s="33">
        <v>3250.6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09</v>
      </c>
      <c r="C3732" s="24">
        <v>44609.634880544698</v>
      </c>
      <c r="D3732" s="22" t="s">
        <v>9</v>
      </c>
      <c r="E3732" s="22" t="s">
        <v>20</v>
      </c>
      <c r="F3732" s="25">
        <v>10.222</v>
      </c>
      <c r="G3732" s="22" t="s">
        <v>40</v>
      </c>
      <c r="H3732" s="26">
        <v>81</v>
      </c>
      <c r="I3732" s="27">
        <v>827.98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09</v>
      </c>
      <c r="C3733" s="30">
        <v>44609.634880544902</v>
      </c>
      <c r="D3733" s="28" t="s">
        <v>9</v>
      </c>
      <c r="E3733" s="28" t="s">
        <v>20</v>
      </c>
      <c r="F3733" s="31">
        <v>10.222</v>
      </c>
      <c r="G3733" s="28" t="s">
        <v>40</v>
      </c>
      <c r="H3733" s="32">
        <v>81</v>
      </c>
      <c r="I3733" s="33">
        <v>827.98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09</v>
      </c>
      <c r="C3734" s="24">
        <v>44609.6348805456</v>
      </c>
      <c r="D3734" s="22" t="s">
        <v>9</v>
      </c>
      <c r="E3734" s="22" t="s">
        <v>20</v>
      </c>
      <c r="F3734" s="25">
        <v>10.222</v>
      </c>
      <c r="G3734" s="22" t="s">
        <v>40</v>
      </c>
      <c r="H3734" s="26">
        <v>149</v>
      </c>
      <c r="I3734" s="27">
        <v>1523.08</v>
      </c>
      <c r="J3734" s="22" t="s">
        <v>22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09</v>
      </c>
      <c r="C3735" s="30">
        <v>44609.634880639198</v>
      </c>
      <c r="D3735" s="28" t="s">
        <v>9</v>
      </c>
      <c r="E3735" s="28" t="s">
        <v>20</v>
      </c>
      <c r="F3735" s="31">
        <v>10.222</v>
      </c>
      <c r="G3735" s="28" t="s">
        <v>40</v>
      </c>
      <c r="H3735" s="32">
        <v>816</v>
      </c>
      <c r="I3735" s="33">
        <v>8341.15</v>
      </c>
      <c r="J3735" s="28" t="s">
        <v>21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09</v>
      </c>
      <c r="C3736" s="24">
        <v>44609.6348806401</v>
      </c>
      <c r="D3736" s="22" t="s">
        <v>9</v>
      </c>
      <c r="E3736" s="22" t="s">
        <v>20</v>
      </c>
      <c r="F3736" s="25">
        <v>10.222</v>
      </c>
      <c r="G3736" s="22" t="s">
        <v>40</v>
      </c>
      <c r="H3736" s="26">
        <v>454</v>
      </c>
      <c r="I3736" s="27">
        <v>4640.79</v>
      </c>
      <c r="J3736" s="22" t="s">
        <v>21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09</v>
      </c>
      <c r="C3737" s="30">
        <v>44609.634880871199</v>
      </c>
      <c r="D3737" s="28" t="s">
        <v>9</v>
      </c>
      <c r="E3737" s="28" t="s">
        <v>20</v>
      </c>
      <c r="F3737" s="31">
        <v>10.222</v>
      </c>
      <c r="G3737" s="28" t="s">
        <v>40</v>
      </c>
      <c r="H3737" s="32">
        <v>750</v>
      </c>
      <c r="I3737" s="33">
        <v>7666.5</v>
      </c>
      <c r="J3737" s="28" t="s">
        <v>21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09</v>
      </c>
      <c r="C3738" s="24">
        <v>44609.634885634099</v>
      </c>
      <c r="D3738" s="22" t="s">
        <v>9</v>
      </c>
      <c r="E3738" s="22" t="s">
        <v>20</v>
      </c>
      <c r="F3738" s="25">
        <v>10.222</v>
      </c>
      <c r="G3738" s="22" t="s">
        <v>40</v>
      </c>
      <c r="H3738" s="26">
        <v>278</v>
      </c>
      <c r="I3738" s="27">
        <v>2841.72</v>
      </c>
      <c r="J3738" s="22" t="s">
        <v>21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09</v>
      </c>
      <c r="C3739" s="30">
        <v>44609.635165891799</v>
      </c>
      <c r="D3739" s="28" t="s">
        <v>9</v>
      </c>
      <c r="E3739" s="28" t="s">
        <v>26</v>
      </c>
      <c r="F3739" s="31">
        <v>108.44</v>
      </c>
      <c r="G3739" s="28" t="s">
        <v>40</v>
      </c>
      <c r="H3739" s="32">
        <v>228</v>
      </c>
      <c r="I3739" s="33">
        <v>24724.32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09</v>
      </c>
      <c r="C3740" s="24">
        <v>44609.6351658926</v>
      </c>
      <c r="D3740" s="22" t="s">
        <v>9</v>
      </c>
      <c r="E3740" s="22" t="s">
        <v>26</v>
      </c>
      <c r="F3740" s="25">
        <v>108.44</v>
      </c>
      <c r="G3740" s="22" t="s">
        <v>40</v>
      </c>
      <c r="H3740" s="26">
        <v>61</v>
      </c>
      <c r="I3740" s="27">
        <v>6614.84</v>
      </c>
      <c r="J3740" s="22" t="s">
        <v>22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09</v>
      </c>
      <c r="C3741" s="30">
        <v>44609.635166285203</v>
      </c>
      <c r="D3741" s="28" t="s">
        <v>9</v>
      </c>
      <c r="E3741" s="28" t="s">
        <v>26</v>
      </c>
      <c r="F3741" s="31">
        <v>108.44</v>
      </c>
      <c r="G3741" s="28" t="s">
        <v>40</v>
      </c>
      <c r="H3741" s="32">
        <v>289</v>
      </c>
      <c r="I3741" s="33">
        <v>31339.16</v>
      </c>
      <c r="J3741" s="28" t="s">
        <v>22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09</v>
      </c>
      <c r="C3742" s="24">
        <v>44609.635166400098</v>
      </c>
      <c r="D3742" s="22" t="s">
        <v>9</v>
      </c>
      <c r="E3742" s="22" t="s">
        <v>26</v>
      </c>
      <c r="F3742" s="25">
        <v>108.44</v>
      </c>
      <c r="G3742" s="22" t="s">
        <v>40</v>
      </c>
      <c r="H3742" s="26">
        <v>531</v>
      </c>
      <c r="I3742" s="27">
        <v>57581.64</v>
      </c>
      <c r="J3742" s="22" t="s">
        <v>27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09</v>
      </c>
      <c r="C3743" s="30">
        <v>44609.635166515203</v>
      </c>
      <c r="D3743" s="28" t="s">
        <v>9</v>
      </c>
      <c r="E3743" s="28" t="s">
        <v>26</v>
      </c>
      <c r="F3743" s="31">
        <v>108.44</v>
      </c>
      <c r="G3743" s="28" t="s">
        <v>40</v>
      </c>
      <c r="H3743" s="32">
        <v>289</v>
      </c>
      <c r="I3743" s="33">
        <v>31339.16</v>
      </c>
      <c r="J3743" s="28" t="s">
        <v>22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09</v>
      </c>
      <c r="C3744" s="24">
        <v>44609.635168958797</v>
      </c>
      <c r="D3744" s="22" t="s">
        <v>9</v>
      </c>
      <c r="E3744" s="22" t="s">
        <v>26</v>
      </c>
      <c r="F3744" s="25">
        <v>108.44</v>
      </c>
      <c r="G3744" s="22" t="s">
        <v>40</v>
      </c>
      <c r="H3744" s="26">
        <v>155</v>
      </c>
      <c r="I3744" s="27">
        <v>16808.2</v>
      </c>
      <c r="J3744" s="22" t="s">
        <v>22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09</v>
      </c>
      <c r="C3745" s="30">
        <v>44609.635169066903</v>
      </c>
      <c r="D3745" s="28" t="s">
        <v>9</v>
      </c>
      <c r="E3745" s="28" t="s">
        <v>26</v>
      </c>
      <c r="F3745" s="31">
        <v>108.44</v>
      </c>
      <c r="G3745" s="28" t="s">
        <v>40</v>
      </c>
      <c r="H3745" s="32">
        <v>531</v>
      </c>
      <c r="I3745" s="33">
        <v>57581.64</v>
      </c>
      <c r="J3745" s="28" t="s">
        <v>27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09</v>
      </c>
      <c r="C3746" s="24">
        <v>44609.635169067798</v>
      </c>
      <c r="D3746" s="22" t="s">
        <v>9</v>
      </c>
      <c r="E3746" s="22" t="s">
        <v>26</v>
      </c>
      <c r="F3746" s="25">
        <v>108.44</v>
      </c>
      <c r="G3746" s="22" t="s">
        <v>40</v>
      </c>
      <c r="H3746" s="26">
        <v>154</v>
      </c>
      <c r="I3746" s="27">
        <v>16699.759999999998</v>
      </c>
      <c r="J3746" s="22" t="s">
        <v>27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09</v>
      </c>
      <c r="C3747" s="30">
        <v>44609.635169185</v>
      </c>
      <c r="D3747" s="28" t="s">
        <v>9</v>
      </c>
      <c r="E3747" s="28" t="s">
        <v>26</v>
      </c>
      <c r="F3747" s="31">
        <v>108.44</v>
      </c>
      <c r="G3747" s="28" t="s">
        <v>40</v>
      </c>
      <c r="H3747" s="32">
        <v>56</v>
      </c>
      <c r="I3747" s="33">
        <v>6072.64</v>
      </c>
      <c r="J3747" s="28" t="s">
        <v>22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09</v>
      </c>
      <c r="C3748" s="24">
        <v>44609.636118253999</v>
      </c>
      <c r="D3748" s="22" t="s">
        <v>9</v>
      </c>
      <c r="E3748" s="22" t="s">
        <v>20</v>
      </c>
      <c r="F3748" s="25">
        <v>10.228</v>
      </c>
      <c r="G3748" s="22" t="s">
        <v>40</v>
      </c>
      <c r="H3748" s="26">
        <v>729</v>
      </c>
      <c r="I3748" s="27">
        <v>7456.21</v>
      </c>
      <c r="J3748" s="22" t="s">
        <v>21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09</v>
      </c>
      <c r="C3749" s="30">
        <v>44609.636118351104</v>
      </c>
      <c r="D3749" s="28" t="s">
        <v>9</v>
      </c>
      <c r="E3749" s="28" t="s">
        <v>20</v>
      </c>
      <c r="F3749" s="31">
        <v>10.228</v>
      </c>
      <c r="G3749" s="28" t="s">
        <v>40</v>
      </c>
      <c r="H3749" s="32">
        <v>357</v>
      </c>
      <c r="I3749" s="33">
        <v>3651.4</v>
      </c>
      <c r="J3749" s="28" t="s">
        <v>22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09</v>
      </c>
      <c r="C3750" s="24">
        <v>44609.636118395698</v>
      </c>
      <c r="D3750" s="22" t="s">
        <v>9</v>
      </c>
      <c r="E3750" s="22" t="s">
        <v>20</v>
      </c>
      <c r="F3750" s="25">
        <v>10.228</v>
      </c>
      <c r="G3750" s="22" t="s">
        <v>40</v>
      </c>
      <c r="H3750" s="26">
        <v>357</v>
      </c>
      <c r="I3750" s="27">
        <v>3651.4</v>
      </c>
      <c r="J3750" s="22" t="s">
        <v>22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09</v>
      </c>
      <c r="C3751" s="30">
        <v>44609.636118474104</v>
      </c>
      <c r="D3751" s="28" t="s">
        <v>9</v>
      </c>
      <c r="E3751" s="28" t="s">
        <v>20</v>
      </c>
      <c r="F3751" s="31">
        <v>10.228</v>
      </c>
      <c r="G3751" s="28" t="s">
        <v>40</v>
      </c>
      <c r="H3751" s="32">
        <v>729</v>
      </c>
      <c r="I3751" s="33">
        <v>7456.21</v>
      </c>
      <c r="J3751" s="28" t="s">
        <v>21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09</v>
      </c>
      <c r="C3752" s="24">
        <v>44609.636118571201</v>
      </c>
      <c r="D3752" s="22" t="s">
        <v>9</v>
      </c>
      <c r="E3752" s="22" t="s">
        <v>20</v>
      </c>
      <c r="F3752" s="25">
        <v>10.228</v>
      </c>
      <c r="G3752" s="22" t="s">
        <v>40</v>
      </c>
      <c r="H3752" s="26">
        <v>313</v>
      </c>
      <c r="I3752" s="27">
        <v>3201.36</v>
      </c>
      <c r="J3752" s="22" t="s">
        <v>22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09</v>
      </c>
      <c r="C3753" s="30">
        <v>44609.636182966497</v>
      </c>
      <c r="D3753" s="28" t="s">
        <v>9</v>
      </c>
      <c r="E3753" s="28" t="s">
        <v>26</v>
      </c>
      <c r="F3753" s="31">
        <v>108.48</v>
      </c>
      <c r="G3753" s="28" t="s">
        <v>40</v>
      </c>
      <c r="H3753" s="32">
        <v>133</v>
      </c>
      <c r="I3753" s="33">
        <v>14427.84</v>
      </c>
      <c r="J3753" s="28" t="s">
        <v>22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09</v>
      </c>
      <c r="C3754" s="24">
        <v>44609.636182967603</v>
      </c>
      <c r="D3754" s="22" t="s">
        <v>9</v>
      </c>
      <c r="E3754" s="22" t="s">
        <v>26</v>
      </c>
      <c r="F3754" s="25">
        <v>108.48</v>
      </c>
      <c r="G3754" s="22" t="s">
        <v>40</v>
      </c>
      <c r="H3754" s="26">
        <v>1207</v>
      </c>
      <c r="I3754" s="27">
        <v>130935.36</v>
      </c>
      <c r="J3754" s="22" t="s">
        <v>22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09</v>
      </c>
      <c r="C3755" s="30">
        <v>44609.636183061899</v>
      </c>
      <c r="D3755" s="28" t="s">
        <v>9</v>
      </c>
      <c r="E3755" s="28" t="s">
        <v>26</v>
      </c>
      <c r="F3755" s="31">
        <v>108.48</v>
      </c>
      <c r="G3755" s="28" t="s">
        <v>40</v>
      </c>
      <c r="H3755" s="32">
        <v>1781</v>
      </c>
      <c r="I3755" s="33">
        <v>193202.88</v>
      </c>
      <c r="J3755" s="28" t="s">
        <v>27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09</v>
      </c>
      <c r="C3756" s="24">
        <v>44609.636690699102</v>
      </c>
      <c r="D3756" s="22" t="s">
        <v>9</v>
      </c>
      <c r="E3756" s="22" t="s">
        <v>20</v>
      </c>
      <c r="F3756" s="25">
        <v>10.226000000000001</v>
      </c>
      <c r="G3756" s="22" t="s">
        <v>40</v>
      </c>
      <c r="H3756" s="26">
        <v>1772</v>
      </c>
      <c r="I3756" s="27">
        <v>18120.47</v>
      </c>
      <c r="J3756" s="22" t="s">
        <v>21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09</v>
      </c>
      <c r="C3757" s="30">
        <v>44609.636690813299</v>
      </c>
      <c r="D3757" s="28" t="s">
        <v>9</v>
      </c>
      <c r="E3757" s="28" t="s">
        <v>20</v>
      </c>
      <c r="F3757" s="31">
        <v>10.226000000000001</v>
      </c>
      <c r="G3757" s="28" t="s">
        <v>40</v>
      </c>
      <c r="H3757" s="32">
        <v>8</v>
      </c>
      <c r="I3757" s="33">
        <v>81.81</v>
      </c>
      <c r="J3757" s="28" t="s">
        <v>22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09</v>
      </c>
      <c r="C3758" s="24">
        <v>44609.636690814397</v>
      </c>
      <c r="D3758" s="22" t="s">
        <v>9</v>
      </c>
      <c r="E3758" s="22" t="s">
        <v>20</v>
      </c>
      <c r="F3758" s="25">
        <v>10.226000000000001</v>
      </c>
      <c r="G3758" s="22" t="s">
        <v>40</v>
      </c>
      <c r="H3758" s="26">
        <v>667</v>
      </c>
      <c r="I3758" s="27">
        <v>6820.74</v>
      </c>
      <c r="J3758" s="22" t="s">
        <v>22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09</v>
      </c>
      <c r="C3759" s="30">
        <v>44609.636690814899</v>
      </c>
      <c r="D3759" s="28" t="s">
        <v>9</v>
      </c>
      <c r="E3759" s="28" t="s">
        <v>20</v>
      </c>
      <c r="F3759" s="31">
        <v>10.226000000000001</v>
      </c>
      <c r="G3759" s="28" t="s">
        <v>40</v>
      </c>
      <c r="H3759" s="32">
        <v>192</v>
      </c>
      <c r="I3759" s="33">
        <v>1963.39</v>
      </c>
      <c r="J3759" s="28" t="s">
        <v>22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09</v>
      </c>
      <c r="C3760" s="24">
        <v>44609.636690911299</v>
      </c>
      <c r="D3760" s="22" t="s">
        <v>9</v>
      </c>
      <c r="E3760" s="22" t="s">
        <v>20</v>
      </c>
      <c r="F3760" s="25">
        <v>10.226000000000001</v>
      </c>
      <c r="G3760" s="22" t="s">
        <v>40</v>
      </c>
      <c r="H3760" s="26">
        <v>1</v>
      </c>
      <c r="I3760" s="27">
        <v>10.23</v>
      </c>
      <c r="J3760" s="22" t="s">
        <v>21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09</v>
      </c>
      <c r="C3761" s="30">
        <v>44609.636695495203</v>
      </c>
      <c r="D3761" s="28" t="s">
        <v>9</v>
      </c>
      <c r="E3761" s="28" t="s">
        <v>26</v>
      </c>
      <c r="F3761" s="31">
        <v>108.44</v>
      </c>
      <c r="G3761" s="28" t="s">
        <v>40</v>
      </c>
      <c r="H3761" s="32">
        <v>745</v>
      </c>
      <c r="I3761" s="33">
        <v>80787.8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09</v>
      </c>
      <c r="C3762" s="24">
        <v>44609.636725948199</v>
      </c>
      <c r="D3762" s="22" t="s">
        <v>9</v>
      </c>
      <c r="E3762" s="22" t="s">
        <v>26</v>
      </c>
      <c r="F3762" s="25">
        <v>108.44</v>
      </c>
      <c r="G3762" s="22" t="s">
        <v>40</v>
      </c>
      <c r="H3762" s="26">
        <v>80</v>
      </c>
      <c r="I3762" s="27">
        <v>8675.2000000000007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09</v>
      </c>
      <c r="C3763" s="30">
        <v>44609.636910294001</v>
      </c>
      <c r="D3763" s="28" t="s">
        <v>9</v>
      </c>
      <c r="E3763" s="28" t="s">
        <v>26</v>
      </c>
      <c r="F3763" s="31">
        <v>108.42</v>
      </c>
      <c r="G3763" s="28" t="s">
        <v>40</v>
      </c>
      <c r="H3763" s="32">
        <v>150</v>
      </c>
      <c r="I3763" s="33">
        <v>16263</v>
      </c>
      <c r="J3763" s="28" t="s">
        <v>27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09</v>
      </c>
      <c r="C3764" s="24">
        <v>44609.636910294801</v>
      </c>
      <c r="D3764" s="22" t="s">
        <v>9</v>
      </c>
      <c r="E3764" s="22" t="s">
        <v>26</v>
      </c>
      <c r="F3764" s="25">
        <v>108.42</v>
      </c>
      <c r="G3764" s="22" t="s">
        <v>40</v>
      </c>
      <c r="H3764" s="26">
        <v>30</v>
      </c>
      <c r="I3764" s="27">
        <v>3252.6</v>
      </c>
      <c r="J3764" s="22" t="s">
        <v>27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09</v>
      </c>
      <c r="C3765" s="30">
        <v>44609.636956489499</v>
      </c>
      <c r="D3765" s="28" t="s">
        <v>9</v>
      </c>
      <c r="E3765" s="28" t="s">
        <v>20</v>
      </c>
      <c r="F3765" s="31">
        <v>10.224</v>
      </c>
      <c r="G3765" s="28" t="s">
        <v>40</v>
      </c>
      <c r="H3765" s="32">
        <v>208</v>
      </c>
      <c r="I3765" s="33">
        <v>2126.59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09</v>
      </c>
      <c r="C3766" s="24">
        <v>44609.636961579701</v>
      </c>
      <c r="D3766" s="22" t="s">
        <v>9</v>
      </c>
      <c r="E3766" s="22" t="s">
        <v>20</v>
      </c>
      <c r="F3766" s="25">
        <v>10.224</v>
      </c>
      <c r="G3766" s="22" t="s">
        <v>40</v>
      </c>
      <c r="H3766" s="26">
        <v>424</v>
      </c>
      <c r="I3766" s="27">
        <v>4334.9799999999996</v>
      </c>
      <c r="J3766" s="22" t="s">
        <v>21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09</v>
      </c>
      <c r="C3767" s="30">
        <v>44609.636972663597</v>
      </c>
      <c r="D3767" s="28" t="s">
        <v>9</v>
      </c>
      <c r="E3767" s="28" t="s">
        <v>20</v>
      </c>
      <c r="F3767" s="31">
        <v>10.224</v>
      </c>
      <c r="G3767" s="28" t="s">
        <v>40</v>
      </c>
      <c r="H3767" s="32">
        <v>424</v>
      </c>
      <c r="I3767" s="33">
        <v>4334.9799999999996</v>
      </c>
      <c r="J3767" s="28" t="s">
        <v>21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09</v>
      </c>
      <c r="C3768" s="24">
        <v>44609.636972664397</v>
      </c>
      <c r="D3768" s="22" t="s">
        <v>9</v>
      </c>
      <c r="E3768" s="22" t="s">
        <v>20</v>
      </c>
      <c r="F3768" s="25">
        <v>10.224</v>
      </c>
      <c r="G3768" s="22" t="s">
        <v>40</v>
      </c>
      <c r="H3768" s="26">
        <v>399</v>
      </c>
      <c r="I3768" s="27">
        <v>4079.38</v>
      </c>
      <c r="J3768" s="22" t="s">
        <v>21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09</v>
      </c>
      <c r="C3769" s="30">
        <v>44609.636972760403</v>
      </c>
      <c r="D3769" s="28" t="s">
        <v>9</v>
      </c>
      <c r="E3769" s="28" t="s">
        <v>20</v>
      </c>
      <c r="F3769" s="31">
        <v>10.224</v>
      </c>
      <c r="G3769" s="28" t="s">
        <v>40</v>
      </c>
      <c r="H3769" s="32">
        <v>208</v>
      </c>
      <c r="I3769" s="33">
        <v>2126.59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09</v>
      </c>
      <c r="C3770" s="24">
        <v>44609.6369727622</v>
      </c>
      <c r="D3770" s="22" t="s">
        <v>9</v>
      </c>
      <c r="E3770" s="22" t="s">
        <v>20</v>
      </c>
      <c r="F3770" s="25">
        <v>10.224</v>
      </c>
      <c r="G3770" s="22" t="s">
        <v>40</v>
      </c>
      <c r="H3770" s="26">
        <v>208</v>
      </c>
      <c r="I3770" s="27">
        <v>2126.59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09</v>
      </c>
      <c r="C3771" s="30">
        <v>44609.636972778899</v>
      </c>
      <c r="D3771" s="28" t="s">
        <v>9</v>
      </c>
      <c r="E3771" s="28" t="s">
        <v>20</v>
      </c>
      <c r="F3771" s="31">
        <v>10.224</v>
      </c>
      <c r="G3771" s="28" t="s">
        <v>40</v>
      </c>
      <c r="H3771" s="32">
        <v>77</v>
      </c>
      <c r="I3771" s="33">
        <v>787.25</v>
      </c>
      <c r="J3771" s="28" t="s">
        <v>22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09</v>
      </c>
      <c r="C3772" s="24">
        <v>44609.636972882297</v>
      </c>
      <c r="D3772" s="22" t="s">
        <v>9</v>
      </c>
      <c r="E3772" s="22" t="s">
        <v>26</v>
      </c>
      <c r="F3772" s="25">
        <v>108.42</v>
      </c>
      <c r="G3772" s="22" t="s">
        <v>40</v>
      </c>
      <c r="H3772" s="26">
        <v>1073</v>
      </c>
      <c r="I3772" s="27">
        <v>116334.66</v>
      </c>
      <c r="J3772" s="22" t="s">
        <v>27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09</v>
      </c>
      <c r="C3773" s="30">
        <v>44609.636972898799</v>
      </c>
      <c r="D3773" s="28" t="s">
        <v>9</v>
      </c>
      <c r="E3773" s="28" t="s">
        <v>20</v>
      </c>
      <c r="F3773" s="31">
        <v>10.224</v>
      </c>
      <c r="G3773" s="28" t="s">
        <v>40</v>
      </c>
      <c r="H3773" s="32">
        <v>500</v>
      </c>
      <c r="I3773" s="33">
        <v>5112</v>
      </c>
      <c r="J3773" s="28" t="s">
        <v>21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09</v>
      </c>
      <c r="C3774" s="24">
        <v>44609.636972898799</v>
      </c>
      <c r="D3774" s="22" t="s">
        <v>9</v>
      </c>
      <c r="E3774" s="22" t="s">
        <v>20</v>
      </c>
      <c r="F3774" s="25">
        <v>10.224</v>
      </c>
      <c r="G3774" s="22" t="s">
        <v>40</v>
      </c>
      <c r="H3774" s="26">
        <v>500</v>
      </c>
      <c r="I3774" s="27">
        <v>5112</v>
      </c>
      <c r="J3774" s="22" t="s">
        <v>21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09</v>
      </c>
      <c r="C3775" s="30">
        <v>44609.636972898799</v>
      </c>
      <c r="D3775" s="28" t="s">
        <v>9</v>
      </c>
      <c r="E3775" s="28" t="s">
        <v>20</v>
      </c>
      <c r="F3775" s="31">
        <v>10.224</v>
      </c>
      <c r="G3775" s="28" t="s">
        <v>40</v>
      </c>
      <c r="H3775" s="32">
        <v>27</v>
      </c>
      <c r="I3775" s="33">
        <v>276.05</v>
      </c>
      <c r="J3775" s="28" t="s">
        <v>21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09</v>
      </c>
      <c r="C3776" s="24">
        <v>44609.636973131303</v>
      </c>
      <c r="D3776" s="22" t="s">
        <v>9</v>
      </c>
      <c r="E3776" s="22" t="s">
        <v>20</v>
      </c>
      <c r="F3776" s="25">
        <v>10.224</v>
      </c>
      <c r="G3776" s="22" t="s">
        <v>40</v>
      </c>
      <c r="H3776" s="26">
        <v>326</v>
      </c>
      <c r="I3776" s="27">
        <v>3333.02</v>
      </c>
      <c r="J3776" s="22" t="s">
        <v>21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09</v>
      </c>
      <c r="C3777" s="30">
        <v>44609.637143552703</v>
      </c>
      <c r="D3777" s="28" t="s">
        <v>9</v>
      </c>
      <c r="E3777" s="28" t="s">
        <v>26</v>
      </c>
      <c r="F3777" s="31">
        <v>108.38</v>
      </c>
      <c r="G3777" s="28" t="s">
        <v>40</v>
      </c>
      <c r="H3777" s="32">
        <v>493</v>
      </c>
      <c r="I3777" s="33">
        <v>53431.34</v>
      </c>
      <c r="J3777" s="28" t="s">
        <v>27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09</v>
      </c>
      <c r="C3778" s="24">
        <v>44609.6371435529</v>
      </c>
      <c r="D3778" s="22" t="s">
        <v>9</v>
      </c>
      <c r="E3778" s="22" t="s">
        <v>26</v>
      </c>
      <c r="F3778" s="25">
        <v>108.38</v>
      </c>
      <c r="G3778" s="22" t="s">
        <v>40</v>
      </c>
      <c r="H3778" s="26">
        <v>762</v>
      </c>
      <c r="I3778" s="27">
        <v>82585.56</v>
      </c>
      <c r="J3778" s="22" t="s">
        <v>27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09</v>
      </c>
      <c r="C3779" s="30">
        <v>44609.637824245699</v>
      </c>
      <c r="D3779" s="28" t="s">
        <v>9</v>
      </c>
      <c r="E3779" s="28" t="s">
        <v>26</v>
      </c>
      <c r="F3779" s="31">
        <v>108.32</v>
      </c>
      <c r="G3779" s="28" t="s">
        <v>40</v>
      </c>
      <c r="H3779" s="32">
        <v>1123</v>
      </c>
      <c r="I3779" s="33">
        <v>121643.36</v>
      </c>
      <c r="J3779" s="28" t="s">
        <v>23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09</v>
      </c>
      <c r="C3780" s="24">
        <v>44609.637824246704</v>
      </c>
      <c r="D3780" s="22" t="s">
        <v>9</v>
      </c>
      <c r="E3780" s="22" t="s">
        <v>20</v>
      </c>
      <c r="F3780" s="25">
        <v>10.212</v>
      </c>
      <c r="G3780" s="22" t="s">
        <v>40</v>
      </c>
      <c r="H3780" s="26">
        <v>118</v>
      </c>
      <c r="I3780" s="27">
        <v>1205.02</v>
      </c>
      <c r="J3780" s="22" t="s">
        <v>22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09</v>
      </c>
      <c r="C3781" s="30">
        <v>44609.637824247002</v>
      </c>
      <c r="D3781" s="28" t="s">
        <v>9</v>
      </c>
      <c r="E3781" s="28" t="s">
        <v>20</v>
      </c>
      <c r="F3781" s="31">
        <v>10.212</v>
      </c>
      <c r="G3781" s="28" t="s">
        <v>40</v>
      </c>
      <c r="H3781" s="32">
        <v>259</v>
      </c>
      <c r="I3781" s="33">
        <v>2644.91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09</v>
      </c>
      <c r="C3782" s="24">
        <v>44609.6378242477</v>
      </c>
      <c r="D3782" s="22" t="s">
        <v>9</v>
      </c>
      <c r="E3782" s="22" t="s">
        <v>20</v>
      </c>
      <c r="F3782" s="25">
        <v>10.212</v>
      </c>
      <c r="G3782" s="22" t="s">
        <v>40</v>
      </c>
      <c r="H3782" s="26">
        <v>3</v>
      </c>
      <c r="I3782" s="27">
        <v>30.64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09</v>
      </c>
      <c r="C3783" s="30">
        <v>44609.6378242477</v>
      </c>
      <c r="D3783" s="28" t="s">
        <v>9</v>
      </c>
      <c r="E3783" s="28" t="s">
        <v>20</v>
      </c>
      <c r="F3783" s="31">
        <v>10.212</v>
      </c>
      <c r="G3783" s="28" t="s">
        <v>40</v>
      </c>
      <c r="H3783" s="32">
        <v>321</v>
      </c>
      <c r="I3783" s="33">
        <v>3278.05</v>
      </c>
      <c r="J3783" s="28" t="s">
        <v>22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09</v>
      </c>
      <c r="C3784" s="24">
        <v>44609.637824343998</v>
      </c>
      <c r="D3784" s="22" t="s">
        <v>9</v>
      </c>
      <c r="E3784" s="22" t="s">
        <v>20</v>
      </c>
      <c r="F3784" s="25">
        <v>10.212</v>
      </c>
      <c r="G3784" s="22" t="s">
        <v>40</v>
      </c>
      <c r="H3784" s="26">
        <v>562</v>
      </c>
      <c r="I3784" s="27">
        <v>5739.14</v>
      </c>
      <c r="J3784" s="22" t="s">
        <v>21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09</v>
      </c>
      <c r="C3785" s="30">
        <v>44609.637824346399</v>
      </c>
      <c r="D3785" s="28" t="s">
        <v>9</v>
      </c>
      <c r="E3785" s="28" t="s">
        <v>20</v>
      </c>
      <c r="F3785" s="31">
        <v>10.212</v>
      </c>
      <c r="G3785" s="28" t="s">
        <v>40</v>
      </c>
      <c r="H3785" s="32">
        <v>215</v>
      </c>
      <c r="I3785" s="33">
        <v>2195.58</v>
      </c>
      <c r="J3785" s="28" t="s">
        <v>21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09</v>
      </c>
      <c r="C3786" s="24">
        <v>44609.637824346399</v>
      </c>
      <c r="D3786" s="22" t="s">
        <v>9</v>
      </c>
      <c r="E3786" s="22" t="s">
        <v>20</v>
      </c>
      <c r="F3786" s="25">
        <v>10.212</v>
      </c>
      <c r="G3786" s="22" t="s">
        <v>40</v>
      </c>
      <c r="H3786" s="26">
        <v>17</v>
      </c>
      <c r="I3786" s="27">
        <v>173.6</v>
      </c>
      <c r="J3786" s="22" t="s">
        <v>21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09</v>
      </c>
      <c r="C3787" s="30">
        <v>44609.637824347898</v>
      </c>
      <c r="D3787" s="28" t="s">
        <v>9</v>
      </c>
      <c r="E3787" s="28" t="s">
        <v>20</v>
      </c>
      <c r="F3787" s="31">
        <v>10.212</v>
      </c>
      <c r="G3787" s="28" t="s">
        <v>40</v>
      </c>
      <c r="H3787" s="32">
        <v>526</v>
      </c>
      <c r="I3787" s="33">
        <v>5371.51</v>
      </c>
      <c r="J3787" s="28" t="s">
        <v>21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09</v>
      </c>
      <c r="C3788" s="24">
        <v>44609.637824440702</v>
      </c>
      <c r="D3788" s="22" t="s">
        <v>9</v>
      </c>
      <c r="E3788" s="22" t="s">
        <v>20</v>
      </c>
      <c r="F3788" s="25">
        <v>10.212</v>
      </c>
      <c r="G3788" s="22" t="s">
        <v>40</v>
      </c>
      <c r="H3788" s="26">
        <v>328</v>
      </c>
      <c r="I3788" s="27">
        <v>3349.54</v>
      </c>
      <c r="J3788" s="22" t="s">
        <v>22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09</v>
      </c>
      <c r="C3789" s="30">
        <v>44609.637824580997</v>
      </c>
      <c r="D3789" s="28" t="s">
        <v>9</v>
      </c>
      <c r="E3789" s="28" t="s">
        <v>20</v>
      </c>
      <c r="F3789" s="31">
        <v>10.212</v>
      </c>
      <c r="G3789" s="28" t="s">
        <v>40</v>
      </c>
      <c r="H3789" s="32">
        <v>67</v>
      </c>
      <c r="I3789" s="33">
        <v>684.2</v>
      </c>
      <c r="J3789" s="28" t="s">
        <v>21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09</v>
      </c>
      <c r="C3790" s="24">
        <v>44609.637824581201</v>
      </c>
      <c r="D3790" s="22" t="s">
        <v>9</v>
      </c>
      <c r="E3790" s="22" t="s">
        <v>20</v>
      </c>
      <c r="F3790" s="25">
        <v>10.212</v>
      </c>
      <c r="G3790" s="22" t="s">
        <v>40</v>
      </c>
      <c r="H3790" s="26">
        <v>962</v>
      </c>
      <c r="I3790" s="27">
        <v>9823.94</v>
      </c>
      <c r="J3790" s="22" t="s">
        <v>21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09</v>
      </c>
      <c r="C3791" s="30">
        <v>44609.637859217699</v>
      </c>
      <c r="D3791" s="28" t="s">
        <v>9</v>
      </c>
      <c r="E3791" s="28" t="s">
        <v>26</v>
      </c>
      <c r="F3791" s="31">
        <v>108.28</v>
      </c>
      <c r="G3791" s="28" t="s">
        <v>40</v>
      </c>
      <c r="H3791" s="32">
        <v>447</v>
      </c>
      <c r="I3791" s="33">
        <v>48401.16</v>
      </c>
      <c r="J3791" s="28" t="s">
        <v>27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09</v>
      </c>
      <c r="C3792" s="24">
        <v>44609.637859217801</v>
      </c>
      <c r="D3792" s="22" t="s">
        <v>9</v>
      </c>
      <c r="E3792" s="22" t="s">
        <v>26</v>
      </c>
      <c r="F3792" s="25">
        <v>108.28</v>
      </c>
      <c r="G3792" s="22" t="s">
        <v>40</v>
      </c>
      <c r="H3792" s="26">
        <v>762</v>
      </c>
      <c r="I3792" s="27">
        <v>82509.36</v>
      </c>
      <c r="J3792" s="22" t="s">
        <v>27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09</v>
      </c>
      <c r="C3793" s="30">
        <v>44609.637859217903</v>
      </c>
      <c r="D3793" s="28" t="s">
        <v>9</v>
      </c>
      <c r="E3793" s="28" t="s">
        <v>26</v>
      </c>
      <c r="F3793" s="31">
        <v>108.28</v>
      </c>
      <c r="G3793" s="28" t="s">
        <v>40</v>
      </c>
      <c r="H3793" s="32">
        <v>39</v>
      </c>
      <c r="I3793" s="33">
        <v>4222.92</v>
      </c>
      <c r="J3793" s="28" t="s">
        <v>27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09</v>
      </c>
      <c r="C3794" s="24">
        <v>44609.6380767257</v>
      </c>
      <c r="D3794" s="22" t="s">
        <v>9</v>
      </c>
      <c r="E3794" s="22" t="s">
        <v>28</v>
      </c>
      <c r="F3794" s="25">
        <v>75.959999999999994</v>
      </c>
      <c r="G3794" s="22" t="s">
        <v>40</v>
      </c>
      <c r="H3794" s="26">
        <v>604</v>
      </c>
      <c r="I3794" s="27">
        <v>45879.839999999997</v>
      </c>
      <c r="J3794" s="22" t="s">
        <v>29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09</v>
      </c>
      <c r="C3795" s="30">
        <v>44609.638076725998</v>
      </c>
      <c r="D3795" s="28" t="s">
        <v>9</v>
      </c>
      <c r="E3795" s="28" t="s">
        <v>28</v>
      </c>
      <c r="F3795" s="31">
        <v>75.959999999999994</v>
      </c>
      <c r="G3795" s="28" t="s">
        <v>40</v>
      </c>
      <c r="H3795" s="32">
        <v>218</v>
      </c>
      <c r="I3795" s="33">
        <v>16559.28</v>
      </c>
      <c r="J3795" s="28" t="s">
        <v>29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09</v>
      </c>
      <c r="C3796" s="24">
        <v>44609.638076725998</v>
      </c>
      <c r="D3796" s="22" t="s">
        <v>9</v>
      </c>
      <c r="E3796" s="22" t="s">
        <v>28</v>
      </c>
      <c r="F3796" s="25">
        <v>75.959999999999994</v>
      </c>
      <c r="G3796" s="22" t="s">
        <v>40</v>
      </c>
      <c r="H3796" s="26">
        <v>821</v>
      </c>
      <c r="I3796" s="27">
        <v>62363.16</v>
      </c>
      <c r="J3796" s="22" t="s">
        <v>29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09</v>
      </c>
      <c r="C3797" s="30">
        <v>44609.638349338798</v>
      </c>
      <c r="D3797" s="28" t="s">
        <v>9</v>
      </c>
      <c r="E3797" s="28" t="s">
        <v>26</v>
      </c>
      <c r="F3797" s="31">
        <v>108.28</v>
      </c>
      <c r="G3797" s="28" t="s">
        <v>40</v>
      </c>
      <c r="H3797" s="32">
        <v>1204</v>
      </c>
      <c r="I3797" s="33">
        <v>130369.12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09</v>
      </c>
      <c r="C3798" s="24">
        <v>44609.638360984201</v>
      </c>
      <c r="D3798" s="22" t="s">
        <v>9</v>
      </c>
      <c r="E3798" s="22" t="s">
        <v>28</v>
      </c>
      <c r="F3798" s="25">
        <v>75.94</v>
      </c>
      <c r="G3798" s="22" t="s">
        <v>40</v>
      </c>
      <c r="H3798" s="26">
        <v>808</v>
      </c>
      <c r="I3798" s="27">
        <v>61359.519999999997</v>
      </c>
      <c r="J3798" s="22" t="s">
        <v>29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09</v>
      </c>
      <c r="C3799" s="30">
        <v>44609.638911318601</v>
      </c>
      <c r="D3799" s="28" t="s">
        <v>9</v>
      </c>
      <c r="E3799" s="28" t="s">
        <v>26</v>
      </c>
      <c r="F3799" s="31">
        <v>108.3</v>
      </c>
      <c r="G3799" s="28" t="s">
        <v>40</v>
      </c>
      <c r="H3799" s="32">
        <v>9</v>
      </c>
      <c r="I3799" s="33">
        <v>974.7</v>
      </c>
      <c r="J3799" s="28" t="s">
        <v>27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09</v>
      </c>
      <c r="C3800" s="24">
        <v>44609.638954225004</v>
      </c>
      <c r="D3800" s="22" t="s">
        <v>9</v>
      </c>
      <c r="E3800" s="22" t="s">
        <v>20</v>
      </c>
      <c r="F3800" s="25">
        <v>10.206</v>
      </c>
      <c r="G3800" s="22" t="s">
        <v>40</v>
      </c>
      <c r="H3800" s="26">
        <v>353</v>
      </c>
      <c r="I3800" s="27">
        <v>3602.72</v>
      </c>
      <c r="J3800" s="22" t="s">
        <v>22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09</v>
      </c>
      <c r="C3801" s="30">
        <v>44609.63896841</v>
      </c>
      <c r="D3801" s="28" t="s">
        <v>9</v>
      </c>
      <c r="E3801" s="28" t="s">
        <v>20</v>
      </c>
      <c r="F3801" s="31">
        <v>10.206</v>
      </c>
      <c r="G3801" s="28" t="s">
        <v>40</v>
      </c>
      <c r="H3801" s="32">
        <v>721</v>
      </c>
      <c r="I3801" s="33">
        <v>7358.53</v>
      </c>
      <c r="J3801" s="28" t="s">
        <v>21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09</v>
      </c>
      <c r="C3802" s="24">
        <v>44609.638968507003</v>
      </c>
      <c r="D3802" s="22" t="s">
        <v>9</v>
      </c>
      <c r="E3802" s="22" t="s">
        <v>20</v>
      </c>
      <c r="F3802" s="25">
        <v>10.206</v>
      </c>
      <c r="G3802" s="22" t="s">
        <v>40</v>
      </c>
      <c r="H3802" s="26">
        <v>353</v>
      </c>
      <c r="I3802" s="27">
        <v>3602.72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09</v>
      </c>
      <c r="C3803" s="30">
        <v>44609.639421214903</v>
      </c>
      <c r="D3803" s="28" t="s">
        <v>9</v>
      </c>
      <c r="E3803" s="28" t="s">
        <v>26</v>
      </c>
      <c r="F3803" s="31">
        <v>108.4</v>
      </c>
      <c r="G3803" s="28" t="s">
        <v>40</v>
      </c>
      <c r="H3803" s="32">
        <v>29</v>
      </c>
      <c r="I3803" s="33">
        <v>3143.6</v>
      </c>
      <c r="J3803" s="28" t="s">
        <v>23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09</v>
      </c>
      <c r="C3804" s="24">
        <v>44609.639421215499</v>
      </c>
      <c r="D3804" s="22" t="s">
        <v>9</v>
      </c>
      <c r="E3804" s="22" t="s">
        <v>26</v>
      </c>
      <c r="F3804" s="25">
        <v>108.4</v>
      </c>
      <c r="G3804" s="22" t="s">
        <v>40</v>
      </c>
      <c r="H3804" s="26">
        <v>146</v>
      </c>
      <c r="I3804" s="27">
        <v>15826.4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09</v>
      </c>
      <c r="C3805" s="30">
        <v>44609.639421215797</v>
      </c>
      <c r="D3805" s="28" t="s">
        <v>9</v>
      </c>
      <c r="E3805" s="28" t="s">
        <v>26</v>
      </c>
      <c r="F3805" s="31">
        <v>108.4</v>
      </c>
      <c r="G3805" s="28" t="s">
        <v>40</v>
      </c>
      <c r="H3805" s="32">
        <v>146</v>
      </c>
      <c r="I3805" s="33">
        <v>15826.4</v>
      </c>
      <c r="J3805" s="28" t="s">
        <v>22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09</v>
      </c>
      <c r="C3806" s="24">
        <v>44609.639421216903</v>
      </c>
      <c r="D3806" s="22" t="s">
        <v>9</v>
      </c>
      <c r="E3806" s="22" t="s">
        <v>26</v>
      </c>
      <c r="F3806" s="25">
        <v>108.4</v>
      </c>
      <c r="G3806" s="22" t="s">
        <v>40</v>
      </c>
      <c r="H3806" s="26">
        <v>146</v>
      </c>
      <c r="I3806" s="27">
        <v>15826.4</v>
      </c>
      <c r="J3806" s="22" t="s">
        <v>22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09</v>
      </c>
      <c r="C3807" s="30">
        <v>44609.6394212991</v>
      </c>
      <c r="D3807" s="28" t="s">
        <v>9</v>
      </c>
      <c r="E3807" s="28" t="s">
        <v>26</v>
      </c>
      <c r="F3807" s="31">
        <v>108.4</v>
      </c>
      <c r="G3807" s="28" t="s">
        <v>40</v>
      </c>
      <c r="H3807" s="32">
        <v>268</v>
      </c>
      <c r="I3807" s="33">
        <v>29051.200000000001</v>
      </c>
      <c r="J3807" s="28" t="s">
        <v>27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09</v>
      </c>
      <c r="C3808" s="24">
        <v>44609.639421329201</v>
      </c>
      <c r="D3808" s="22" t="s">
        <v>9</v>
      </c>
      <c r="E3808" s="22" t="s">
        <v>26</v>
      </c>
      <c r="F3808" s="25">
        <v>108.4</v>
      </c>
      <c r="G3808" s="22" t="s">
        <v>40</v>
      </c>
      <c r="H3808" s="26">
        <v>268</v>
      </c>
      <c r="I3808" s="27">
        <v>29051.200000000001</v>
      </c>
      <c r="J3808" s="22" t="s">
        <v>27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09</v>
      </c>
      <c r="C3809" s="30">
        <v>44609.639422652101</v>
      </c>
      <c r="D3809" s="28" t="s">
        <v>9</v>
      </c>
      <c r="E3809" s="28" t="s">
        <v>26</v>
      </c>
      <c r="F3809" s="31">
        <v>108.4</v>
      </c>
      <c r="G3809" s="28" t="s">
        <v>40</v>
      </c>
      <c r="H3809" s="32">
        <v>110</v>
      </c>
      <c r="I3809" s="33">
        <v>11924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09</v>
      </c>
      <c r="C3810" s="24">
        <v>44609.639504287603</v>
      </c>
      <c r="D3810" s="22" t="s">
        <v>9</v>
      </c>
      <c r="E3810" s="22" t="s">
        <v>26</v>
      </c>
      <c r="F3810" s="25">
        <v>108.38</v>
      </c>
      <c r="G3810" s="22" t="s">
        <v>40</v>
      </c>
      <c r="H3810" s="26">
        <v>475</v>
      </c>
      <c r="I3810" s="27">
        <v>51480.5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09</v>
      </c>
      <c r="C3811" s="30">
        <v>44609.640096384297</v>
      </c>
      <c r="D3811" s="28" t="s">
        <v>9</v>
      </c>
      <c r="E3811" s="28" t="s">
        <v>26</v>
      </c>
      <c r="F3811" s="31">
        <v>108.38</v>
      </c>
      <c r="G3811" s="28" t="s">
        <v>40</v>
      </c>
      <c r="H3811" s="32">
        <v>149</v>
      </c>
      <c r="I3811" s="33">
        <v>16148.62</v>
      </c>
      <c r="J3811" s="28" t="s">
        <v>22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09</v>
      </c>
      <c r="C3812" s="24">
        <v>44609.640096384297</v>
      </c>
      <c r="D3812" s="22" t="s">
        <v>9</v>
      </c>
      <c r="E3812" s="22" t="s">
        <v>26</v>
      </c>
      <c r="F3812" s="25">
        <v>108.38</v>
      </c>
      <c r="G3812" s="22" t="s">
        <v>40</v>
      </c>
      <c r="H3812" s="26">
        <v>153</v>
      </c>
      <c r="I3812" s="27">
        <v>16582.14</v>
      </c>
      <c r="J3812" s="22" t="s">
        <v>22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09</v>
      </c>
      <c r="C3813" s="30">
        <v>44609.640096385701</v>
      </c>
      <c r="D3813" s="28" t="s">
        <v>9</v>
      </c>
      <c r="E3813" s="28" t="s">
        <v>26</v>
      </c>
      <c r="F3813" s="31">
        <v>108.38</v>
      </c>
      <c r="G3813" s="28" t="s">
        <v>40</v>
      </c>
      <c r="H3813" s="32">
        <v>71</v>
      </c>
      <c r="I3813" s="33">
        <v>7694.98</v>
      </c>
      <c r="J3813" s="28" t="s">
        <v>22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09</v>
      </c>
      <c r="C3814" s="24">
        <v>44609.640096386102</v>
      </c>
      <c r="D3814" s="22" t="s">
        <v>9</v>
      </c>
      <c r="E3814" s="22" t="s">
        <v>26</v>
      </c>
      <c r="F3814" s="25">
        <v>108.38</v>
      </c>
      <c r="G3814" s="22" t="s">
        <v>40</v>
      </c>
      <c r="H3814" s="26">
        <v>78</v>
      </c>
      <c r="I3814" s="27">
        <v>8453.64</v>
      </c>
      <c r="J3814" s="22" t="s">
        <v>22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09</v>
      </c>
      <c r="C3815" s="30">
        <v>44609.640096390598</v>
      </c>
      <c r="D3815" s="28" t="s">
        <v>9</v>
      </c>
      <c r="E3815" s="28" t="s">
        <v>26</v>
      </c>
      <c r="F3815" s="31">
        <v>108.38</v>
      </c>
      <c r="G3815" s="28" t="s">
        <v>40</v>
      </c>
      <c r="H3815" s="32">
        <v>140</v>
      </c>
      <c r="I3815" s="33">
        <v>15173.2</v>
      </c>
      <c r="J3815" s="28" t="s">
        <v>22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09</v>
      </c>
      <c r="C3816" s="24">
        <v>44609.640096391202</v>
      </c>
      <c r="D3816" s="22" t="s">
        <v>9</v>
      </c>
      <c r="E3816" s="22" t="s">
        <v>26</v>
      </c>
      <c r="F3816" s="25">
        <v>108.38</v>
      </c>
      <c r="G3816" s="22" t="s">
        <v>40</v>
      </c>
      <c r="H3816" s="26">
        <v>13</v>
      </c>
      <c r="I3816" s="27">
        <v>1408.94</v>
      </c>
      <c r="J3816" s="22" t="s">
        <v>22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09</v>
      </c>
      <c r="C3817" s="30">
        <v>44609.640096391202</v>
      </c>
      <c r="D3817" s="28" t="s">
        <v>9</v>
      </c>
      <c r="E3817" s="28" t="s">
        <v>26</v>
      </c>
      <c r="F3817" s="31">
        <v>108.38</v>
      </c>
      <c r="G3817" s="28" t="s">
        <v>40</v>
      </c>
      <c r="H3817" s="32">
        <v>149</v>
      </c>
      <c r="I3817" s="33">
        <v>16148.62</v>
      </c>
      <c r="J3817" s="28" t="s">
        <v>22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09</v>
      </c>
      <c r="C3818" s="24">
        <v>44609.640096499999</v>
      </c>
      <c r="D3818" s="22" t="s">
        <v>9</v>
      </c>
      <c r="E3818" s="22" t="s">
        <v>26</v>
      </c>
      <c r="F3818" s="25">
        <v>108.38</v>
      </c>
      <c r="G3818" s="22" t="s">
        <v>40</v>
      </c>
      <c r="H3818" s="26">
        <v>177</v>
      </c>
      <c r="I3818" s="27">
        <v>19183.259999999998</v>
      </c>
      <c r="J3818" s="22" t="s">
        <v>27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09</v>
      </c>
      <c r="C3819" s="30">
        <v>44609.640096729498</v>
      </c>
      <c r="D3819" s="28" t="s">
        <v>9</v>
      </c>
      <c r="E3819" s="28" t="s">
        <v>26</v>
      </c>
      <c r="F3819" s="31">
        <v>108.38</v>
      </c>
      <c r="G3819" s="28" t="s">
        <v>40</v>
      </c>
      <c r="H3819" s="32">
        <v>29</v>
      </c>
      <c r="I3819" s="33">
        <v>3143.02</v>
      </c>
      <c r="J3819" s="28" t="s">
        <v>23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09</v>
      </c>
      <c r="C3820" s="24">
        <v>44609.640096729498</v>
      </c>
      <c r="D3820" s="22" t="s">
        <v>9</v>
      </c>
      <c r="E3820" s="22" t="s">
        <v>26</v>
      </c>
      <c r="F3820" s="25">
        <v>108.38</v>
      </c>
      <c r="G3820" s="22" t="s">
        <v>40</v>
      </c>
      <c r="H3820" s="26">
        <v>3</v>
      </c>
      <c r="I3820" s="27">
        <v>325.14</v>
      </c>
      <c r="J3820" s="22" t="s">
        <v>23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09</v>
      </c>
      <c r="C3821" s="30">
        <v>44609.64009673</v>
      </c>
      <c r="D3821" s="28" t="s">
        <v>9</v>
      </c>
      <c r="E3821" s="28" t="s">
        <v>26</v>
      </c>
      <c r="F3821" s="31">
        <v>108.38</v>
      </c>
      <c r="G3821" s="28" t="s">
        <v>40</v>
      </c>
      <c r="H3821" s="32">
        <v>149</v>
      </c>
      <c r="I3821" s="33">
        <v>16148.62</v>
      </c>
      <c r="J3821" s="28" t="s">
        <v>22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09</v>
      </c>
      <c r="C3822" s="24">
        <v>44609.64009673</v>
      </c>
      <c r="D3822" s="22" t="s">
        <v>9</v>
      </c>
      <c r="E3822" s="22" t="s">
        <v>26</v>
      </c>
      <c r="F3822" s="25">
        <v>108.38</v>
      </c>
      <c r="G3822" s="22" t="s">
        <v>40</v>
      </c>
      <c r="H3822" s="26">
        <v>20</v>
      </c>
      <c r="I3822" s="27">
        <v>2167.6</v>
      </c>
      <c r="J3822" s="22" t="s">
        <v>22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09</v>
      </c>
      <c r="C3823" s="30">
        <v>44609.640096730502</v>
      </c>
      <c r="D3823" s="28" t="s">
        <v>9</v>
      </c>
      <c r="E3823" s="28" t="s">
        <v>26</v>
      </c>
      <c r="F3823" s="31">
        <v>108.38</v>
      </c>
      <c r="G3823" s="28" t="s">
        <v>40</v>
      </c>
      <c r="H3823" s="32">
        <v>149</v>
      </c>
      <c r="I3823" s="33">
        <v>16148.62</v>
      </c>
      <c r="J3823" s="28" t="s">
        <v>22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09</v>
      </c>
      <c r="C3824" s="24">
        <v>44609.640096731797</v>
      </c>
      <c r="D3824" s="22" t="s">
        <v>9</v>
      </c>
      <c r="E3824" s="22" t="s">
        <v>26</v>
      </c>
      <c r="F3824" s="25">
        <v>108.38</v>
      </c>
      <c r="G3824" s="22" t="s">
        <v>40</v>
      </c>
      <c r="H3824" s="26">
        <v>20</v>
      </c>
      <c r="I3824" s="27">
        <v>2167.6</v>
      </c>
      <c r="J3824" s="22" t="s">
        <v>22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09</v>
      </c>
      <c r="C3825" s="30">
        <v>44609.640096791998</v>
      </c>
      <c r="D3825" s="28" t="s">
        <v>9</v>
      </c>
      <c r="E3825" s="28" t="s">
        <v>26</v>
      </c>
      <c r="F3825" s="31">
        <v>108.38</v>
      </c>
      <c r="G3825" s="28" t="s">
        <v>40</v>
      </c>
      <c r="H3825" s="32">
        <v>465</v>
      </c>
      <c r="I3825" s="33">
        <v>50396.7</v>
      </c>
      <c r="J3825" s="28" t="s">
        <v>27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09</v>
      </c>
      <c r="C3826" s="24">
        <v>44609.640096791998</v>
      </c>
      <c r="D3826" s="22" t="s">
        <v>9</v>
      </c>
      <c r="E3826" s="22" t="s">
        <v>26</v>
      </c>
      <c r="F3826" s="25">
        <v>108.38</v>
      </c>
      <c r="G3826" s="22" t="s">
        <v>40</v>
      </c>
      <c r="H3826" s="26">
        <v>35</v>
      </c>
      <c r="I3826" s="27">
        <v>3793.3</v>
      </c>
      <c r="J3826" s="22" t="s">
        <v>27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09</v>
      </c>
      <c r="C3827" s="30">
        <v>44609.640096847099</v>
      </c>
      <c r="D3827" s="28" t="s">
        <v>9</v>
      </c>
      <c r="E3827" s="28" t="s">
        <v>26</v>
      </c>
      <c r="F3827" s="31">
        <v>108.38</v>
      </c>
      <c r="G3827" s="28" t="s">
        <v>40</v>
      </c>
      <c r="H3827" s="32">
        <v>221</v>
      </c>
      <c r="I3827" s="33">
        <v>23951.98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09</v>
      </c>
      <c r="C3828" s="24">
        <v>44609.640186831799</v>
      </c>
      <c r="D3828" s="22" t="s">
        <v>9</v>
      </c>
      <c r="E3828" s="22" t="s">
        <v>26</v>
      </c>
      <c r="F3828" s="25">
        <v>108.34</v>
      </c>
      <c r="G3828" s="22" t="s">
        <v>40</v>
      </c>
      <c r="H3828" s="26">
        <v>609</v>
      </c>
      <c r="I3828" s="27">
        <v>65979.06</v>
      </c>
      <c r="J3828" s="22" t="s">
        <v>27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09</v>
      </c>
      <c r="C3829" s="30">
        <v>44609.640186831799</v>
      </c>
      <c r="D3829" s="28" t="s">
        <v>9</v>
      </c>
      <c r="E3829" s="28" t="s">
        <v>26</v>
      </c>
      <c r="F3829" s="31">
        <v>108.34</v>
      </c>
      <c r="G3829" s="28" t="s">
        <v>40</v>
      </c>
      <c r="H3829" s="32">
        <v>633</v>
      </c>
      <c r="I3829" s="33">
        <v>68579.22</v>
      </c>
      <c r="J3829" s="28" t="s">
        <v>27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09</v>
      </c>
      <c r="C3830" s="24">
        <v>44609.640186832097</v>
      </c>
      <c r="D3830" s="22" t="s">
        <v>9</v>
      </c>
      <c r="E3830" s="22" t="s">
        <v>26</v>
      </c>
      <c r="F3830" s="25">
        <v>108.34</v>
      </c>
      <c r="G3830" s="22" t="s">
        <v>40</v>
      </c>
      <c r="H3830" s="26">
        <v>827</v>
      </c>
      <c r="I3830" s="27">
        <v>89597.18</v>
      </c>
      <c r="J3830" s="22" t="s">
        <v>27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09</v>
      </c>
      <c r="C3831" s="30">
        <v>44609.640186832097</v>
      </c>
      <c r="D3831" s="28" t="s">
        <v>9</v>
      </c>
      <c r="E3831" s="28" t="s">
        <v>26</v>
      </c>
      <c r="F3831" s="31">
        <v>108.34</v>
      </c>
      <c r="G3831" s="28" t="s">
        <v>40</v>
      </c>
      <c r="H3831" s="32">
        <v>58</v>
      </c>
      <c r="I3831" s="33">
        <v>6283.72</v>
      </c>
      <c r="J3831" s="28" t="s">
        <v>27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09</v>
      </c>
      <c r="C3832" s="24">
        <v>44609.640186832097</v>
      </c>
      <c r="D3832" s="22" t="s">
        <v>9</v>
      </c>
      <c r="E3832" s="22" t="s">
        <v>26</v>
      </c>
      <c r="F3832" s="25">
        <v>108.34</v>
      </c>
      <c r="G3832" s="22" t="s">
        <v>40</v>
      </c>
      <c r="H3832" s="26">
        <v>728</v>
      </c>
      <c r="I3832" s="27">
        <v>78871.520000000004</v>
      </c>
      <c r="J3832" s="22" t="s">
        <v>27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09</v>
      </c>
      <c r="C3833" s="30">
        <v>44609.6401869287</v>
      </c>
      <c r="D3833" s="28" t="s">
        <v>9</v>
      </c>
      <c r="E3833" s="28" t="s">
        <v>26</v>
      </c>
      <c r="F3833" s="31">
        <v>108.34</v>
      </c>
      <c r="G3833" s="28" t="s">
        <v>40</v>
      </c>
      <c r="H3833" s="32">
        <v>332</v>
      </c>
      <c r="I3833" s="33">
        <v>35968.879999999997</v>
      </c>
      <c r="J3833" s="28" t="s">
        <v>22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09</v>
      </c>
      <c r="C3834" s="24">
        <v>44609.640186934201</v>
      </c>
      <c r="D3834" s="22" t="s">
        <v>9</v>
      </c>
      <c r="E3834" s="22" t="s">
        <v>26</v>
      </c>
      <c r="F3834" s="25">
        <v>108.34</v>
      </c>
      <c r="G3834" s="22" t="s">
        <v>40</v>
      </c>
      <c r="H3834" s="26">
        <v>332</v>
      </c>
      <c r="I3834" s="27">
        <v>35968.879999999997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09</v>
      </c>
      <c r="C3835" s="30">
        <v>44609.640186935299</v>
      </c>
      <c r="D3835" s="28" t="s">
        <v>9</v>
      </c>
      <c r="E3835" s="28" t="s">
        <v>26</v>
      </c>
      <c r="F3835" s="31">
        <v>108.34</v>
      </c>
      <c r="G3835" s="28" t="s">
        <v>40</v>
      </c>
      <c r="H3835" s="32">
        <v>332</v>
      </c>
      <c r="I3835" s="33">
        <v>35968.879999999997</v>
      </c>
      <c r="J3835" s="28" t="s">
        <v>22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09</v>
      </c>
      <c r="C3836" s="24">
        <v>44609.640186950703</v>
      </c>
      <c r="D3836" s="22" t="s">
        <v>9</v>
      </c>
      <c r="E3836" s="22" t="s">
        <v>26</v>
      </c>
      <c r="F3836" s="25">
        <v>108.34</v>
      </c>
      <c r="G3836" s="22" t="s">
        <v>40</v>
      </c>
      <c r="H3836" s="26">
        <v>91</v>
      </c>
      <c r="I3836" s="27">
        <v>9858.94</v>
      </c>
      <c r="J3836" s="22" t="s">
        <v>23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09</v>
      </c>
      <c r="C3837" s="30">
        <v>44609.640242765301</v>
      </c>
      <c r="D3837" s="28" t="s">
        <v>9</v>
      </c>
      <c r="E3837" s="28" t="s">
        <v>26</v>
      </c>
      <c r="F3837" s="31">
        <v>108.32</v>
      </c>
      <c r="G3837" s="28" t="s">
        <v>40</v>
      </c>
      <c r="H3837" s="32">
        <v>397</v>
      </c>
      <c r="I3837" s="33">
        <v>43003.040000000001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09</v>
      </c>
      <c r="C3838" s="24">
        <v>44609.6402427664</v>
      </c>
      <c r="D3838" s="22" t="s">
        <v>9</v>
      </c>
      <c r="E3838" s="22" t="s">
        <v>26</v>
      </c>
      <c r="F3838" s="25">
        <v>108.32</v>
      </c>
      <c r="G3838" s="22" t="s">
        <v>40</v>
      </c>
      <c r="H3838" s="26">
        <v>33</v>
      </c>
      <c r="I3838" s="27">
        <v>3574.56</v>
      </c>
      <c r="J3838" s="22" t="s">
        <v>22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09</v>
      </c>
      <c r="C3839" s="30">
        <v>44609.6402427664</v>
      </c>
      <c r="D3839" s="28" t="s">
        <v>9</v>
      </c>
      <c r="E3839" s="28" t="s">
        <v>26</v>
      </c>
      <c r="F3839" s="31">
        <v>108.32</v>
      </c>
      <c r="G3839" s="28" t="s">
        <v>40</v>
      </c>
      <c r="H3839" s="32">
        <v>184</v>
      </c>
      <c r="I3839" s="33">
        <v>19930.88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09</v>
      </c>
      <c r="C3840" s="24">
        <v>44609.640242779598</v>
      </c>
      <c r="D3840" s="22" t="s">
        <v>9</v>
      </c>
      <c r="E3840" s="22" t="s">
        <v>26</v>
      </c>
      <c r="F3840" s="25">
        <v>108.32</v>
      </c>
      <c r="G3840" s="22" t="s">
        <v>40</v>
      </c>
      <c r="H3840" s="26">
        <v>100</v>
      </c>
      <c r="I3840" s="27">
        <v>10832</v>
      </c>
      <c r="J3840" s="22" t="s">
        <v>24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09</v>
      </c>
      <c r="C3841" s="30">
        <v>44609.640264462403</v>
      </c>
      <c r="D3841" s="28" t="s">
        <v>9</v>
      </c>
      <c r="E3841" s="28" t="s">
        <v>26</v>
      </c>
      <c r="F3841" s="31">
        <v>108.32</v>
      </c>
      <c r="G3841" s="28" t="s">
        <v>40</v>
      </c>
      <c r="H3841" s="32">
        <v>430</v>
      </c>
      <c r="I3841" s="33">
        <v>46577.599999999999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09</v>
      </c>
      <c r="C3842" s="24">
        <v>44609.640264465801</v>
      </c>
      <c r="D3842" s="22" t="s">
        <v>9</v>
      </c>
      <c r="E3842" s="22" t="s">
        <v>26</v>
      </c>
      <c r="F3842" s="25">
        <v>108.32</v>
      </c>
      <c r="G3842" s="22" t="s">
        <v>40</v>
      </c>
      <c r="H3842" s="26">
        <v>194</v>
      </c>
      <c r="I3842" s="27">
        <v>21014.080000000002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09</v>
      </c>
      <c r="C3843" s="30">
        <v>44609.640784614901</v>
      </c>
      <c r="D3843" s="28" t="s">
        <v>9</v>
      </c>
      <c r="E3843" s="28" t="s">
        <v>20</v>
      </c>
      <c r="F3843" s="31">
        <v>10.218</v>
      </c>
      <c r="G3843" s="28" t="s">
        <v>40</v>
      </c>
      <c r="H3843" s="32">
        <v>37</v>
      </c>
      <c r="I3843" s="33">
        <v>378.07</v>
      </c>
      <c r="J3843" s="28" t="s">
        <v>22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09</v>
      </c>
      <c r="C3844" s="24">
        <v>44609.640784616102</v>
      </c>
      <c r="D3844" s="22" t="s">
        <v>9</v>
      </c>
      <c r="E3844" s="22" t="s">
        <v>20</v>
      </c>
      <c r="F3844" s="25">
        <v>10.218</v>
      </c>
      <c r="G3844" s="22" t="s">
        <v>40</v>
      </c>
      <c r="H3844" s="26">
        <v>210</v>
      </c>
      <c r="I3844" s="27">
        <v>2145.7800000000002</v>
      </c>
      <c r="J3844" s="22" t="s">
        <v>22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09</v>
      </c>
      <c r="C3845" s="30">
        <v>44609.640784712203</v>
      </c>
      <c r="D3845" s="28" t="s">
        <v>9</v>
      </c>
      <c r="E3845" s="28" t="s">
        <v>20</v>
      </c>
      <c r="F3845" s="31">
        <v>10.218</v>
      </c>
      <c r="G3845" s="28" t="s">
        <v>40</v>
      </c>
      <c r="H3845" s="32">
        <v>502</v>
      </c>
      <c r="I3845" s="33">
        <v>5129.4399999999996</v>
      </c>
      <c r="J3845" s="28" t="s">
        <v>21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09</v>
      </c>
      <c r="C3846" s="24">
        <v>44609.640784712697</v>
      </c>
      <c r="D3846" s="22" t="s">
        <v>9</v>
      </c>
      <c r="E3846" s="22" t="s">
        <v>20</v>
      </c>
      <c r="F3846" s="25">
        <v>10.218</v>
      </c>
      <c r="G3846" s="22" t="s">
        <v>40</v>
      </c>
      <c r="H3846" s="26">
        <v>750</v>
      </c>
      <c r="I3846" s="27">
        <v>7663.5</v>
      </c>
      <c r="J3846" s="22" t="s">
        <v>21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09</v>
      </c>
      <c r="C3847" s="30">
        <v>44609.640784827199</v>
      </c>
      <c r="D3847" s="28" t="s">
        <v>9</v>
      </c>
      <c r="E3847" s="28" t="s">
        <v>20</v>
      </c>
      <c r="F3847" s="31">
        <v>10.218</v>
      </c>
      <c r="G3847" s="28" t="s">
        <v>40</v>
      </c>
      <c r="H3847" s="32">
        <v>126</v>
      </c>
      <c r="I3847" s="33">
        <v>1287.47</v>
      </c>
      <c r="J3847" s="28" t="s">
        <v>22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09</v>
      </c>
      <c r="C3848" s="24">
        <v>44609.641025063902</v>
      </c>
      <c r="D3848" s="22" t="s">
        <v>9</v>
      </c>
      <c r="E3848" s="22" t="s">
        <v>26</v>
      </c>
      <c r="F3848" s="25">
        <v>108.4</v>
      </c>
      <c r="G3848" s="22" t="s">
        <v>40</v>
      </c>
      <c r="H3848" s="26">
        <v>1784</v>
      </c>
      <c r="I3848" s="27">
        <v>193385.60000000001</v>
      </c>
      <c r="J3848" s="22" t="s">
        <v>27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09</v>
      </c>
      <c r="C3849" s="30">
        <v>44609.641025064397</v>
      </c>
      <c r="D3849" s="28" t="s">
        <v>9</v>
      </c>
      <c r="E3849" s="28" t="s">
        <v>26</v>
      </c>
      <c r="F3849" s="31">
        <v>108.4</v>
      </c>
      <c r="G3849" s="28" t="s">
        <v>40</v>
      </c>
      <c r="H3849" s="32">
        <v>18</v>
      </c>
      <c r="I3849" s="33">
        <v>1951.2</v>
      </c>
      <c r="J3849" s="28" t="s">
        <v>27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09</v>
      </c>
      <c r="C3850" s="24">
        <v>44609.6410251782</v>
      </c>
      <c r="D3850" s="22" t="s">
        <v>9</v>
      </c>
      <c r="E3850" s="22" t="s">
        <v>26</v>
      </c>
      <c r="F3850" s="25">
        <v>108.4</v>
      </c>
      <c r="G3850" s="22" t="s">
        <v>40</v>
      </c>
      <c r="H3850" s="26">
        <v>98</v>
      </c>
      <c r="I3850" s="27">
        <v>10623.2</v>
      </c>
      <c r="J3850" s="22" t="s">
        <v>23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09</v>
      </c>
      <c r="C3851" s="30">
        <v>44609.641025178702</v>
      </c>
      <c r="D3851" s="28" t="s">
        <v>9</v>
      </c>
      <c r="E3851" s="28" t="s">
        <v>26</v>
      </c>
      <c r="F3851" s="31">
        <v>108.4</v>
      </c>
      <c r="G3851" s="28" t="s">
        <v>40</v>
      </c>
      <c r="H3851" s="32">
        <v>103</v>
      </c>
      <c r="I3851" s="33">
        <v>11165.2</v>
      </c>
      <c r="J3851" s="28" t="s">
        <v>22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09</v>
      </c>
      <c r="C3852" s="24">
        <v>44609.641025179</v>
      </c>
      <c r="D3852" s="22" t="s">
        <v>9</v>
      </c>
      <c r="E3852" s="22" t="s">
        <v>26</v>
      </c>
      <c r="F3852" s="25">
        <v>108.4</v>
      </c>
      <c r="G3852" s="22" t="s">
        <v>40</v>
      </c>
      <c r="H3852" s="26">
        <v>971</v>
      </c>
      <c r="I3852" s="27">
        <v>105256.4</v>
      </c>
      <c r="J3852" s="22" t="s">
        <v>22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09</v>
      </c>
      <c r="C3853" s="30">
        <v>44609.641025293698</v>
      </c>
      <c r="D3853" s="28" t="s">
        <v>9</v>
      </c>
      <c r="E3853" s="28" t="s">
        <v>26</v>
      </c>
      <c r="F3853" s="31">
        <v>108.4</v>
      </c>
      <c r="G3853" s="28" t="s">
        <v>40</v>
      </c>
      <c r="H3853" s="32">
        <v>170</v>
      </c>
      <c r="I3853" s="33">
        <v>18428</v>
      </c>
      <c r="J3853" s="28" t="s">
        <v>27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09</v>
      </c>
      <c r="C3854" s="24">
        <v>44609.641048478297</v>
      </c>
      <c r="D3854" s="22" t="s">
        <v>9</v>
      </c>
      <c r="E3854" s="22" t="s">
        <v>20</v>
      </c>
      <c r="F3854" s="25">
        <v>10.218</v>
      </c>
      <c r="G3854" s="22" t="s">
        <v>40</v>
      </c>
      <c r="H3854" s="26">
        <v>618</v>
      </c>
      <c r="I3854" s="27">
        <v>6314.72</v>
      </c>
      <c r="J3854" s="22" t="s">
        <v>21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09</v>
      </c>
      <c r="C3855" s="30">
        <v>44609.641048478603</v>
      </c>
      <c r="D3855" s="28" t="s">
        <v>9</v>
      </c>
      <c r="E3855" s="28" t="s">
        <v>20</v>
      </c>
      <c r="F3855" s="31">
        <v>10.218</v>
      </c>
      <c r="G3855" s="28" t="s">
        <v>40</v>
      </c>
      <c r="H3855" s="32">
        <v>1</v>
      </c>
      <c r="I3855" s="33">
        <v>10.220000000000001</v>
      </c>
      <c r="J3855" s="28" t="s">
        <v>21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09</v>
      </c>
      <c r="C3856" s="24">
        <v>44609.641048480298</v>
      </c>
      <c r="D3856" s="22" t="s">
        <v>9</v>
      </c>
      <c r="E3856" s="22" t="s">
        <v>20</v>
      </c>
      <c r="F3856" s="25">
        <v>10.218</v>
      </c>
      <c r="G3856" s="22" t="s">
        <v>40</v>
      </c>
      <c r="H3856" s="26">
        <v>619</v>
      </c>
      <c r="I3856" s="27">
        <v>6324.94</v>
      </c>
      <c r="J3856" s="22" t="s">
        <v>21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09</v>
      </c>
      <c r="C3857" s="30">
        <v>44609.641048575402</v>
      </c>
      <c r="D3857" s="28" t="s">
        <v>9</v>
      </c>
      <c r="E3857" s="28" t="s">
        <v>20</v>
      </c>
      <c r="F3857" s="31">
        <v>10.218</v>
      </c>
      <c r="G3857" s="28" t="s">
        <v>40</v>
      </c>
      <c r="H3857" s="32">
        <v>303</v>
      </c>
      <c r="I3857" s="33">
        <v>3096.05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09</v>
      </c>
      <c r="C3858" s="24">
        <v>44609.641048575897</v>
      </c>
      <c r="D3858" s="22" t="s">
        <v>9</v>
      </c>
      <c r="E3858" s="22" t="s">
        <v>20</v>
      </c>
      <c r="F3858" s="25">
        <v>10.218</v>
      </c>
      <c r="G3858" s="22" t="s">
        <v>40</v>
      </c>
      <c r="H3858" s="26">
        <v>303</v>
      </c>
      <c r="I3858" s="27">
        <v>3096.05</v>
      </c>
      <c r="J3858" s="22" t="s">
        <v>22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09</v>
      </c>
      <c r="C3859" s="30">
        <v>44609.641048575897</v>
      </c>
      <c r="D3859" s="28" t="s">
        <v>9</v>
      </c>
      <c r="E3859" s="28" t="s">
        <v>20</v>
      </c>
      <c r="F3859" s="31">
        <v>10.218</v>
      </c>
      <c r="G3859" s="28" t="s">
        <v>40</v>
      </c>
      <c r="H3859" s="32">
        <v>303</v>
      </c>
      <c r="I3859" s="33">
        <v>3096.05</v>
      </c>
      <c r="J3859" s="28" t="s">
        <v>22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09</v>
      </c>
      <c r="C3860" s="24">
        <v>44609.641048575897</v>
      </c>
      <c r="D3860" s="22" t="s">
        <v>9</v>
      </c>
      <c r="E3860" s="22" t="s">
        <v>20</v>
      </c>
      <c r="F3860" s="25">
        <v>10.218</v>
      </c>
      <c r="G3860" s="22" t="s">
        <v>40</v>
      </c>
      <c r="H3860" s="26">
        <v>158</v>
      </c>
      <c r="I3860" s="27">
        <v>1614.44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09</v>
      </c>
      <c r="C3861" s="30">
        <v>44609.641060574097</v>
      </c>
      <c r="D3861" s="28" t="s">
        <v>9</v>
      </c>
      <c r="E3861" s="28" t="s">
        <v>20</v>
      </c>
      <c r="F3861" s="31">
        <v>10.218</v>
      </c>
      <c r="G3861" s="28" t="s">
        <v>40</v>
      </c>
      <c r="H3861" s="32">
        <v>619</v>
      </c>
      <c r="I3861" s="33">
        <v>6324.94</v>
      </c>
      <c r="J3861" s="28" t="s">
        <v>21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09</v>
      </c>
      <c r="C3862" s="24">
        <v>44609.641060575501</v>
      </c>
      <c r="D3862" s="22" t="s">
        <v>9</v>
      </c>
      <c r="E3862" s="22" t="s">
        <v>20</v>
      </c>
      <c r="F3862" s="25">
        <v>10.218</v>
      </c>
      <c r="G3862" s="22" t="s">
        <v>40</v>
      </c>
      <c r="H3862" s="26">
        <v>619</v>
      </c>
      <c r="I3862" s="27">
        <v>6324.94</v>
      </c>
      <c r="J3862" s="22" t="s">
        <v>21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09</v>
      </c>
      <c r="C3863" s="30">
        <v>44609.641060576803</v>
      </c>
      <c r="D3863" s="28" t="s">
        <v>9</v>
      </c>
      <c r="E3863" s="28" t="s">
        <v>20</v>
      </c>
      <c r="F3863" s="31">
        <v>10.218</v>
      </c>
      <c r="G3863" s="28" t="s">
        <v>40</v>
      </c>
      <c r="H3863" s="32">
        <v>619</v>
      </c>
      <c r="I3863" s="33">
        <v>6324.94</v>
      </c>
      <c r="J3863" s="28" t="s">
        <v>21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09</v>
      </c>
      <c r="C3864" s="24">
        <v>44609.6410605782</v>
      </c>
      <c r="D3864" s="22" t="s">
        <v>9</v>
      </c>
      <c r="E3864" s="22" t="s">
        <v>20</v>
      </c>
      <c r="F3864" s="25">
        <v>10.218</v>
      </c>
      <c r="G3864" s="22" t="s">
        <v>40</v>
      </c>
      <c r="H3864" s="26">
        <v>619</v>
      </c>
      <c r="I3864" s="27">
        <v>6324.94</v>
      </c>
      <c r="J3864" s="22" t="s">
        <v>21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09</v>
      </c>
      <c r="C3865" s="30">
        <v>44609.641060579299</v>
      </c>
      <c r="D3865" s="28" t="s">
        <v>9</v>
      </c>
      <c r="E3865" s="28" t="s">
        <v>20</v>
      </c>
      <c r="F3865" s="31">
        <v>10.218</v>
      </c>
      <c r="G3865" s="28" t="s">
        <v>40</v>
      </c>
      <c r="H3865" s="32">
        <v>619</v>
      </c>
      <c r="I3865" s="33">
        <v>6324.94</v>
      </c>
      <c r="J3865" s="28" t="s">
        <v>21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09</v>
      </c>
      <c r="C3866" s="24">
        <v>44609.641680121902</v>
      </c>
      <c r="D3866" s="22" t="s">
        <v>9</v>
      </c>
      <c r="E3866" s="22" t="s">
        <v>26</v>
      </c>
      <c r="F3866" s="25">
        <v>108.44</v>
      </c>
      <c r="G3866" s="22" t="s">
        <v>40</v>
      </c>
      <c r="H3866" s="26">
        <v>548</v>
      </c>
      <c r="I3866" s="27">
        <v>59425.120000000003</v>
      </c>
      <c r="J3866" s="22" t="s">
        <v>27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09</v>
      </c>
      <c r="C3867" s="30">
        <v>44609.641680121902</v>
      </c>
      <c r="D3867" s="28" t="s">
        <v>9</v>
      </c>
      <c r="E3867" s="28" t="s">
        <v>26</v>
      </c>
      <c r="F3867" s="31">
        <v>108.44</v>
      </c>
      <c r="G3867" s="28" t="s">
        <v>40</v>
      </c>
      <c r="H3867" s="32">
        <v>582</v>
      </c>
      <c r="I3867" s="33">
        <v>63112.08</v>
      </c>
      <c r="J3867" s="28" t="s">
        <v>27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09</v>
      </c>
      <c r="C3868" s="24">
        <v>44609.641714556397</v>
      </c>
      <c r="D3868" s="22" t="s">
        <v>9</v>
      </c>
      <c r="E3868" s="22" t="s">
        <v>26</v>
      </c>
      <c r="F3868" s="25">
        <v>108.44</v>
      </c>
      <c r="G3868" s="22" t="s">
        <v>40</v>
      </c>
      <c r="H3868" s="26">
        <v>548</v>
      </c>
      <c r="I3868" s="27">
        <v>59425.120000000003</v>
      </c>
      <c r="J3868" s="22" t="s">
        <v>27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09</v>
      </c>
      <c r="C3869" s="30">
        <v>44609.6417145577</v>
      </c>
      <c r="D3869" s="28" t="s">
        <v>9</v>
      </c>
      <c r="E3869" s="28" t="s">
        <v>26</v>
      </c>
      <c r="F3869" s="31">
        <v>108.44</v>
      </c>
      <c r="G3869" s="28" t="s">
        <v>40</v>
      </c>
      <c r="H3869" s="32">
        <v>548</v>
      </c>
      <c r="I3869" s="33">
        <v>59425.120000000003</v>
      </c>
      <c r="J3869" s="28" t="s">
        <v>27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09</v>
      </c>
      <c r="C3870" s="24">
        <v>44609.641714867401</v>
      </c>
      <c r="D3870" s="22" t="s">
        <v>9</v>
      </c>
      <c r="E3870" s="22" t="s">
        <v>26</v>
      </c>
      <c r="F3870" s="25">
        <v>108.44</v>
      </c>
      <c r="G3870" s="22" t="s">
        <v>40</v>
      </c>
      <c r="H3870" s="26">
        <v>137</v>
      </c>
      <c r="I3870" s="27">
        <v>14856.28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09</v>
      </c>
      <c r="C3871" s="30">
        <v>44609.641717434897</v>
      </c>
      <c r="D3871" s="28" t="s">
        <v>9</v>
      </c>
      <c r="E3871" s="28" t="s">
        <v>26</v>
      </c>
      <c r="F3871" s="31">
        <v>108.44</v>
      </c>
      <c r="G3871" s="28" t="s">
        <v>40</v>
      </c>
      <c r="H3871" s="32">
        <v>296</v>
      </c>
      <c r="I3871" s="33">
        <v>32098.240000000002</v>
      </c>
      <c r="J3871" s="28" t="s">
        <v>27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09</v>
      </c>
      <c r="C3872" s="24">
        <v>44609.641722609304</v>
      </c>
      <c r="D3872" s="22" t="s">
        <v>9</v>
      </c>
      <c r="E3872" s="22" t="s">
        <v>26</v>
      </c>
      <c r="F3872" s="25">
        <v>108.44</v>
      </c>
      <c r="G3872" s="22" t="s">
        <v>40</v>
      </c>
      <c r="H3872" s="26">
        <v>115</v>
      </c>
      <c r="I3872" s="27">
        <v>12470.6</v>
      </c>
      <c r="J3872" s="22" t="s">
        <v>27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09</v>
      </c>
      <c r="C3873" s="30">
        <v>44609.641722728898</v>
      </c>
      <c r="D3873" s="28" t="s">
        <v>9</v>
      </c>
      <c r="E3873" s="28" t="s">
        <v>26</v>
      </c>
      <c r="F3873" s="31">
        <v>108.44</v>
      </c>
      <c r="G3873" s="28" t="s">
        <v>40</v>
      </c>
      <c r="H3873" s="32">
        <v>200</v>
      </c>
      <c r="I3873" s="33">
        <v>21688</v>
      </c>
      <c r="J3873" s="28" t="s">
        <v>24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09</v>
      </c>
      <c r="C3874" s="24">
        <v>44609.641724455803</v>
      </c>
      <c r="D3874" s="22" t="s">
        <v>9</v>
      </c>
      <c r="E3874" s="22" t="s">
        <v>26</v>
      </c>
      <c r="F3874" s="25">
        <v>108.44</v>
      </c>
      <c r="G3874" s="22" t="s">
        <v>40</v>
      </c>
      <c r="H3874" s="26">
        <v>70</v>
      </c>
      <c r="I3874" s="27">
        <v>7590.8</v>
      </c>
      <c r="J3874" s="22" t="s">
        <v>27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09</v>
      </c>
      <c r="C3875" s="30">
        <v>44609.6419429589</v>
      </c>
      <c r="D3875" s="28" t="s">
        <v>9</v>
      </c>
      <c r="E3875" s="28" t="s">
        <v>26</v>
      </c>
      <c r="F3875" s="31">
        <v>108.42</v>
      </c>
      <c r="G3875" s="28" t="s">
        <v>40</v>
      </c>
      <c r="H3875" s="32">
        <v>739</v>
      </c>
      <c r="I3875" s="33">
        <v>80122.38</v>
      </c>
      <c r="J3875" s="28" t="s">
        <v>27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09</v>
      </c>
      <c r="C3876" s="24">
        <v>44609.641942959803</v>
      </c>
      <c r="D3876" s="22" t="s">
        <v>9</v>
      </c>
      <c r="E3876" s="22" t="s">
        <v>26</v>
      </c>
      <c r="F3876" s="25">
        <v>108.42</v>
      </c>
      <c r="G3876" s="22" t="s">
        <v>40</v>
      </c>
      <c r="H3876" s="26">
        <v>200</v>
      </c>
      <c r="I3876" s="27">
        <v>21684</v>
      </c>
      <c r="J3876" s="22" t="s">
        <v>27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09</v>
      </c>
      <c r="C3877" s="30">
        <v>44609.642222046197</v>
      </c>
      <c r="D3877" s="28" t="s">
        <v>9</v>
      </c>
      <c r="E3877" s="28" t="s">
        <v>26</v>
      </c>
      <c r="F3877" s="31">
        <v>108.4</v>
      </c>
      <c r="G3877" s="28" t="s">
        <v>40</v>
      </c>
      <c r="H3877" s="32">
        <v>341</v>
      </c>
      <c r="I3877" s="33">
        <v>36964.400000000001</v>
      </c>
      <c r="J3877" s="28" t="s">
        <v>24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09</v>
      </c>
      <c r="C3878" s="24">
        <v>44609.642222052898</v>
      </c>
      <c r="D3878" s="22" t="s">
        <v>9</v>
      </c>
      <c r="E3878" s="22" t="s">
        <v>26</v>
      </c>
      <c r="F3878" s="25">
        <v>108.4</v>
      </c>
      <c r="G3878" s="22" t="s">
        <v>40</v>
      </c>
      <c r="H3878" s="26">
        <v>34</v>
      </c>
      <c r="I3878" s="27">
        <v>3685.6</v>
      </c>
      <c r="J3878" s="22" t="s">
        <v>24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09</v>
      </c>
      <c r="C3879" s="30">
        <v>44609.6422220534</v>
      </c>
      <c r="D3879" s="28" t="s">
        <v>9</v>
      </c>
      <c r="E3879" s="28" t="s">
        <v>26</v>
      </c>
      <c r="F3879" s="31">
        <v>108.4</v>
      </c>
      <c r="G3879" s="28" t="s">
        <v>40</v>
      </c>
      <c r="H3879" s="32">
        <v>442</v>
      </c>
      <c r="I3879" s="33">
        <v>47912.800000000003</v>
      </c>
      <c r="J3879" s="28" t="s">
        <v>24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09</v>
      </c>
      <c r="C3880" s="24">
        <v>44609.642222058603</v>
      </c>
      <c r="D3880" s="22" t="s">
        <v>9</v>
      </c>
      <c r="E3880" s="22" t="s">
        <v>20</v>
      </c>
      <c r="F3880" s="25">
        <v>10.220000000000001</v>
      </c>
      <c r="G3880" s="22" t="s">
        <v>40</v>
      </c>
      <c r="H3880" s="26">
        <v>1076</v>
      </c>
      <c r="I3880" s="27">
        <v>10996.72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09</v>
      </c>
      <c r="C3881" s="30">
        <v>44609.642222058603</v>
      </c>
      <c r="D3881" s="28" t="s">
        <v>9</v>
      </c>
      <c r="E3881" s="28" t="s">
        <v>20</v>
      </c>
      <c r="F3881" s="31">
        <v>10.220000000000001</v>
      </c>
      <c r="G3881" s="28" t="s">
        <v>40</v>
      </c>
      <c r="H3881" s="32">
        <v>82</v>
      </c>
      <c r="I3881" s="33">
        <v>838.04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09</v>
      </c>
      <c r="C3882" s="24">
        <v>44609.642222059199</v>
      </c>
      <c r="D3882" s="22" t="s">
        <v>9</v>
      </c>
      <c r="E3882" s="22" t="s">
        <v>20</v>
      </c>
      <c r="F3882" s="25">
        <v>10.220000000000001</v>
      </c>
      <c r="G3882" s="22" t="s">
        <v>40</v>
      </c>
      <c r="H3882" s="26">
        <v>1076</v>
      </c>
      <c r="I3882" s="27">
        <v>10996.72</v>
      </c>
      <c r="J3882" s="22" t="s">
        <v>22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09</v>
      </c>
      <c r="C3883" s="30">
        <v>44609.642222059199</v>
      </c>
      <c r="D3883" s="28" t="s">
        <v>9</v>
      </c>
      <c r="E3883" s="28" t="s">
        <v>20</v>
      </c>
      <c r="F3883" s="31">
        <v>10.220000000000001</v>
      </c>
      <c r="G3883" s="28" t="s">
        <v>40</v>
      </c>
      <c r="H3883" s="32">
        <v>100</v>
      </c>
      <c r="I3883" s="33">
        <v>1022</v>
      </c>
      <c r="J3883" s="28" t="s">
        <v>22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09</v>
      </c>
      <c r="C3884" s="24">
        <v>44609.642262657697</v>
      </c>
      <c r="D3884" s="22" t="s">
        <v>9</v>
      </c>
      <c r="E3884" s="22" t="s">
        <v>26</v>
      </c>
      <c r="F3884" s="25">
        <v>108.42</v>
      </c>
      <c r="G3884" s="22" t="s">
        <v>40</v>
      </c>
      <c r="H3884" s="26">
        <v>533</v>
      </c>
      <c r="I3884" s="27">
        <v>57787.86</v>
      </c>
      <c r="J3884" s="22" t="s">
        <v>27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09</v>
      </c>
      <c r="C3885" s="30">
        <v>44609.6425674071</v>
      </c>
      <c r="D3885" s="28" t="s">
        <v>9</v>
      </c>
      <c r="E3885" s="28" t="s">
        <v>20</v>
      </c>
      <c r="F3885" s="31">
        <v>10.218</v>
      </c>
      <c r="G3885" s="28" t="s">
        <v>40</v>
      </c>
      <c r="H3885" s="32">
        <v>342</v>
      </c>
      <c r="I3885" s="33">
        <v>3494.56</v>
      </c>
      <c r="J3885" s="28" t="s">
        <v>22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09</v>
      </c>
      <c r="C3886" s="24">
        <v>44609.6425674071</v>
      </c>
      <c r="D3886" s="22" t="s">
        <v>9</v>
      </c>
      <c r="E3886" s="22" t="s">
        <v>20</v>
      </c>
      <c r="F3886" s="25">
        <v>10.218</v>
      </c>
      <c r="G3886" s="22" t="s">
        <v>40</v>
      </c>
      <c r="H3886" s="26">
        <v>158</v>
      </c>
      <c r="I3886" s="27">
        <v>1614.44</v>
      </c>
      <c r="J3886" s="22" t="s">
        <v>22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09</v>
      </c>
      <c r="C3887" s="30">
        <v>44609.642567407398</v>
      </c>
      <c r="D3887" s="28" t="s">
        <v>9</v>
      </c>
      <c r="E3887" s="28" t="s">
        <v>20</v>
      </c>
      <c r="F3887" s="31">
        <v>10.218</v>
      </c>
      <c r="G3887" s="28" t="s">
        <v>40</v>
      </c>
      <c r="H3887" s="32">
        <v>198</v>
      </c>
      <c r="I3887" s="33">
        <v>2023.16</v>
      </c>
      <c r="J3887" s="28" t="s">
        <v>22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09</v>
      </c>
      <c r="C3888" s="24">
        <v>44609.642567407602</v>
      </c>
      <c r="D3888" s="22" t="s">
        <v>9</v>
      </c>
      <c r="E3888" s="22" t="s">
        <v>20</v>
      </c>
      <c r="F3888" s="25">
        <v>10.218</v>
      </c>
      <c r="G3888" s="22" t="s">
        <v>40</v>
      </c>
      <c r="H3888" s="26">
        <v>342</v>
      </c>
      <c r="I3888" s="27">
        <v>3494.56</v>
      </c>
      <c r="J3888" s="22" t="s">
        <v>22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09</v>
      </c>
      <c r="C3889" s="30">
        <v>44609.642567407602</v>
      </c>
      <c r="D3889" s="28" t="s">
        <v>9</v>
      </c>
      <c r="E3889" s="28" t="s">
        <v>20</v>
      </c>
      <c r="F3889" s="31">
        <v>10.218</v>
      </c>
      <c r="G3889" s="28" t="s">
        <v>40</v>
      </c>
      <c r="H3889" s="32">
        <v>356</v>
      </c>
      <c r="I3889" s="33">
        <v>3637.61</v>
      </c>
      <c r="J3889" s="28" t="s">
        <v>22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09</v>
      </c>
      <c r="C3890" s="24">
        <v>44609.642567407602</v>
      </c>
      <c r="D3890" s="22" t="s">
        <v>9</v>
      </c>
      <c r="E3890" s="22" t="s">
        <v>20</v>
      </c>
      <c r="F3890" s="25">
        <v>10.218</v>
      </c>
      <c r="G3890" s="22" t="s">
        <v>40</v>
      </c>
      <c r="H3890" s="26">
        <v>342</v>
      </c>
      <c r="I3890" s="27">
        <v>3494.56</v>
      </c>
      <c r="J3890" s="22" t="s">
        <v>22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09</v>
      </c>
      <c r="C3891" s="30">
        <v>44609.642567407602</v>
      </c>
      <c r="D3891" s="28" t="s">
        <v>9</v>
      </c>
      <c r="E3891" s="28" t="s">
        <v>20</v>
      </c>
      <c r="F3891" s="31">
        <v>10.218</v>
      </c>
      <c r="G3891" s="28" t="s">
        <v>40</v>
      </c>
      <c r="H3891" s="32">
        <v>71</v>
      </c>
      <c r="I3891" s="33">
        <v>725.48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09</v>
      </c>
      <c r="C3892" s="24">
        <v>44609.642567462201</v>
      </c>
      <c r="D3892" s="22" t="s">
        <v>9</v>
      </c>
      <c r="E3892" s="22" t="s">
        <v>26</v>
      </c>
      <c r="F3892" s="25">
        <v>108.4</v>
      </c>
      <c r="G3892" s="22" t="s">
        <v>40</v>
      </c>
      <c r="H3892" s="26">
        <v>1242</v>
      </c>
      <c r="I3892" s="27">
        <v>134632.79999999999</v>
      </c>
      <c r="J3892" s="22" t="s">
        <v>27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09</v>
      </c>
      <c r="C3893" s="30">
        <v>44609.642567463001</v>
      </c>
      <c r="D3893" s="28" t="s">
        <v>9</v>
      </c>
      <c r="E3893" s="28" t="s">
        <v>28</v>
      </c>
      <c r="F3893" s="31">
        <v>76.040000000000006</v>
      </c>
      <c r="G3893" s="28" t="s">
        <v>40</v>
      </c>
      <c r="H3893" s="32">
        <v>1100</v>
      </c>
      <c r="I3893" s="33">
        <v>83644</v>
      </c>
      <c r="J3893" s="28" t="s">
        <v>29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09</v>
      </c>
      <c r="C3894" s="24">
        <v>44609.642567463001</v>
      </c>
      <c r="D3894" s="22" t="s">
        <v>9</v>
      </c>
      <c r="E3894" s="22" t="s">
        <v>28</v>
      </c>
      <c r="F3894" s="25">
        <v>76.040000000000006</v>
      </c>
      <c r="G3894" s="22" t="s">
        <v>40</v>
      </c>
      <c r="H3894" s="26">
        <v>1155</v>
      </c>
      <c r="I3894" s="27">
        <v>87826.2</v>
      </c>
      <c r="J3894" s="22" t="s">
        <v>29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09</v>
      </c>
      <c r="C3895" s="30">
        <v>44609.642567463503</v>
      </c>
      <c r="D3895" s="28" t="s">
        <v>9</v>
      </c>
      <c r="E3895" s="28" t="s">
        <v>20</v>
      </c>
      <c r="F3895" s="31">
        <v>10.218</v>
      </c>
      <c r="G3895" s="28" t="s">
        <v>40</v>
      </c>
      <c r="H3895" s="32">
        <v>698</v>
      </c>
      <c r="I3895" s="33">
        <v>7132.16</v>
      </c>
      <c r="J3895" s="28" t="s">
        <v>21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09</v>
      </c>
      <c r="C3896" s="24">
        <v>44609.642567463503</v>
      </c>
      <c r="D3896" s="22" t="s">
        <v>9</v>
      </c>
      <c r="E3896" s="22" t="s">
        <v>20</v>
      </c>
      <c r="F3896" s="25">
        <v>10.218</v>
      </c>
      <c r="G3896" s="22" t="s">
        <v>40</v>
      </c>
      <c r="H3896" s="26">
        <v>232</v>
      </c>
      <c r="I3896" s="27">
        <v>2370.58</v>
      </c>
      <c r="J3896" s="22" t="s">
        <v>21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09</v>
      </c>
      <c r="C3897" s="30">
        <v>44609.642567465198</v>
      </c>
      <c r="D3897" s="28" t="s">
        <v>9</v>
      </c>
      <c r="E3897" s="28" t="s">
        <v>28</v>
      </c>
      <c r="F3897" s="31">
        <v>76.040000000000006</v>
      </c>
      <c r="G3897" s="28" t="s">
        <v>40</v>
      </c>
      <c r="H3897" s="32">
        <v>88</v>
      </c>
      <c r="I3897" s="33">
        <v>6691.52</v>
      </c>
      <c r="J3897" s="28" t="s">
        <v>29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09</v>
      </c>
      <c r="C3898" s="24">
        <v>44609.6425675192</v>
      </c>
      <c r="D3898" s="22" t="s">
        <v>9</v>
      </c>
      <c r="E3898" s="22" t="s">
        <v>28</v>
      </c>
      <c r="F3898" s="25">
        <v>76.03</v>
      </c>
      <c r="G3898" s="22" t="s">
        <v>40</v>
      </c>
      <c r="H3898" s="26">
        <v>1000</v>
      </c>
      <c r="I3898" s="27">
        <v>76030</v>
      </c>
      <c r="J3898" s="22" t="s">
        <v>29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09</v>
      </c>
      <c r="C3899" s="30">
        <v>44609.642567519499</v>
      </c>
      <c r="D3899" s="28" t="s">
        <v>9</v>
      </c>
      <c r="E3899" s="28" t="s">
        <v>28</v>
      </c>
      <c r="F3899" s="31">
        <v>76.03</v>
      </c>
      <c r="G3899" s="28" t="s">
        <v>40</v>
      </c>
      <c r="H3899" s="32">
        <v>101</v>
      </c>
      <c r="I3899" s="33">
        <v>7679.03</v>
      </c>
      <c r="J3899" s="28" t="s">
        <v>29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09</v>
      </c>
      <c r="C3900" s="24">
        <v>44609.642567521703</v>
      </c>
      <c r="D3900" s="22" t="s">
        <v>9</v>
      </c>
      <c r="E3900" s="22" t="s">
        <v>20</v>
      </c>
      <c r="F3900" s="25">
        <v>10.218</v>
      </c>
      <c r="G3900" s="22" t="s">
        <v>40</v>
      </c>
      <c r="H3900" s="26">
        <v>496</v>
      </c>
      <c r="I3900" s="27">
        <v>5068.13</v>
      </c>
      <c r="J3900" s="22" t="s">
        <v>21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09</v>
      </c>
      <c r="C3901" s="30">
        <v>44609.642567521703</v>
      </c>
      <c r="D3901" s="28" t="s">
        <v>9</v>
      </c>
      <c r="E3901" s="28" t="s">
        <v>20</v>
      </c>
      <c r="F3901" s="31">
        <v>10.218</v>
      </c>
      <c r="G3901" s="28" t="s">
        <v>40</v>
      </c>
      <c r="H3901" s="32">
        <v>698</v>
      </c>
      <c r="I3901" s="33">
        <v>7132.16</v>
      </c>
      <c r="J3901" s="28" t="s">
        <v>21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09</v>
      </c>
      <c r="C3902" s="24">
        <v>44609.642567522002</v>
      </c>
      <c r="D3902" s="22" t="s">
        <v>9</v>
      </c>
      <c r="E3902" s="22" t="s">
        <v>20</v>
      </c>
      <c r="F3902" s="25">
        <v>10.218</v>
      </c>
      <c r="G3902" s="22" t="s">
        <v>40</v>
      </c>
      <c r="H3902" s="26">
        <v>750</v>
      </c>
      <c r="I3902" s="27">
        <v>7663.5</v>
      </c>
      <c r="J3902" s="22" t="s">
        <v>21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09</v>
      </c>
      <c r="C3903" s="30">
        <v>44609.642567522496</v>
      </c>
      <c r="D3903" s="28" t="s">
        <v>9</v>
      </c>
      <c r="E3903" s="28" t="s">
        <v>20</v>
      </c>
      <c r="F3903" s="31">
        <v>10.218</v>
      </c>
      <c r="G3903" s="28" t="s">
        <v>40</v>
      </c>
      <c r="H3903" s="32">
        <v>1500</v>
      </c>
      <c r="I3903" s="33">
        <v>15327</v>
      </c>
      <c r="J3903" s="28" t="s">
        <v>21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09</v>
      </c>
      <c r="C3904" s="24">
        <v>44609.642567525603</v>
      </c>
      <c r="D3904" s="22" t="s">
        <v>9</v>
      </c>
      <c r="E3904" s="22" t="s">
        <v>20</v>
      </c>
      <c r="F3904" s="25">
        <v>10.218</v>
      </c>
      <c r="G3904" s="22" t="s">
        <v>40</v>
      </c>
      <c r="H3904" s="26">
        <v>698</v>
      </c>
      <c r="I3904" s="27">
        <v>7132.16</v>
      </c>
      <c r="J3904" s="22" t="s">
        <v>21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09</v>
      </c>
      <c r="C3905" s="30">
        <v>44609.642567525603</v>
      </c>
      <c r="D3905" s="28" t="s">
        <v>9</v>
      </c>
      <c r="E3905" s="28" t="s">
        <v>20</v>
      </c>
      <c r="F3905" s="31">
        <v>10.218</v>
      </c>
      <c r="G3905" s="28" t="s">
        <v>40</v>
      </c>
      <c r="H3905" s="32">
        <v>502</v>
      </c>
      <c r="I3905" s="33">
        <v>5129.4399999999996</v>
      </c>
      <c r="J3905" s="28" t="s">
        <v>21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09</v>
      </c>
      <c r="C3906" s="24">
        <v>44609.642567526498</v>
      </c>
      <c r="D3906" s="22" t="s">
        <v>9</v>
      </c>
      <c r="E3906" s="22" t="s">
        <v>20</v>
      </c>
      <c r="F3906" s="25">
        <v>10.218</v>
      </c>
      <c r="G3906" s="22" t="s">
        <v>40</v>
      </c>
      <c r="H3906" s="26">
        <v>226</v>
      </c>
      <c r="I3906" s="27">
        <v>2309.27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09</v>
      </c>
      <c r="C3907" s="30">
        <v>44609.642567526498</v>
      </c>
      <c r="D3907" s="28" t="s">
        <v>9</v>
      </c>
      <c r="E3907" s="28" t="s">
        <v>20</v>
      </c>
      <c r="F3907" s="31">
        <v>10.218</v>
      </c>
      <c r="G3907" s="28" t="s">
        <v>40</v>
      </c>
      <c r="H3907" s="32">
        <v>1274</v>
      </c>
      <c r="I3907" s="33">
        <v>13017.73</v>
      </c>
      <c r="J3907" s="28" t="s">
        <v>21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09</v>
      </c>
      <c r="C3908" s="24">
        <v>44609.6425675274</v>
      </c>
      <c r="D3908" s="22" t="s">
        <v>9</v>
      </c>
      <c r="E3908" s="22" t="s">
        <v>20</v>
      </c>
      <c r="F3908" s="25">
        <v>10.218</v>
      </c>
      <c r="G3908" s="22" t="s">
        <v>40</v>
      </c>
      <c r="H3908" s="26">
        <v>698</v>
      </c>
      <c r="I3908" s="27">
        <v>7132.16</v>
      </c>
      <c r="J3908" s="22" t="s">
        <v>21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09</v>
      </c>
      <c r="C3909" s="30">
        <v>44609.6425675274</v>
      </c>
      <c r="D3909" s="28" t="s">
        <v>9</v>
      </c>
      <c r="E3909" s="28" t="s">
        <v>20</v>
      </c>
      <c r="F3909" s="31">
        <v>10.218</v>
      </c>
      <c r="G3909" s="28" t="s">
        <v>40</v>
      </c>
      <c r="H3909" s="32">
        <v>352</v>
      </c>
      <c r="I3909" s="33">
        <v>3596.74</v>
      </c>
      <c r="J3909" s="28" t="s">
        <v>21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09</v>
      </c>
      <c r="C3910" s="24">
        <v>44609.6425675274</v>
      </c>
      <c r="D3910" s="22" t="s">
        <v>9</v>
      </c>
      <c r="E3910" s="22" t="s">
        <v>20</v>
      </c>
      <c r="F3910" s="25">
        <v>10.218</v>
      </c>
      <c r="G3910" s="22" t="s">
        <v>40</v>
      </c>
      <c r="H3910" s="26">
        <v>45</v>
      </c>
      <c r="I3910" s="27">
        <v>459.81</v>
      </c>
      <c r="J3910" s="22" t="s">
        <v>21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09</v>
      </c>
      <c r="C3911" s="30">
        <v>44609.6425675274</v>
      </c>
      <c r="D3911" s="28" t="s">
        <v>9</v>
      </c>
      <c r="E3911" s="28" t="s">
        <v>20</v>
      </c>
      <c r="F3911" s="31">
        <v>10.218</v>
      </c>
      <c r="G3911" s="28" t="s">
        <v>40</v>
      </c>
      <c r="H3911" s="32">
        <v>728</v>
      </c>
      <c r="I3911" s="33">
        <v>7438.7</v>
      </c>
      <c r="J3911" s="28" t="s">
        <v>21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09</v>
      </c>
      <c r="C3912" s="24">
        <v>44609.642567563802</v>
      </c>
      <c r="D3912" s="22" t="s">
        <v>9</v>
      </c>
      <c r="E3912" s="22" t="s">
        <v>20</v>
      </c>
      <c r="F3912" s="25">
        <v>10.218</v>
      </c>
      <c r="G3912" s="22" t="s">
        <v>40</v>
      </c>
      <c r="H3912" s="26">
        <v>342</v>
      </c>
      <c r="I3912" s="27">
        <v>3494.56</v>
      </c>
      <c r="J3912" s="22" t="s">
        <v>22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09</v>
      </c>
      <c r="C3913" s="30">
        <v>44609.642567563802</v>
      </c>
      <c r="D3913" s="28" t="s">
        <v>9</v>
      </c>
      <c r="E3913" s="28" t="s">
        <v>20</v>
      </c>
      <c r="F3913" s="31">
        <v>10.218</v>
      </c>
      <c r="G3913" s="28" t="s">
        <v>40</v>
      </c>
      <c r="H3913" s="32">
        <v>158</v>
      </c>
      <c r="I3913" s="33">
        <v>1614.44</v>
      </c>
      <c r="J3913" s="28" t="s">
        <v>22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09</v>
      </c>
      <c r="C3914" s="24">
        <v>44609.642567578703</v>
      </c>
      <c r="D3914" s="22" t="s">
        <v>9</v>
      </c>
      <c r="E3914" s="22" t="s">
        <v>20</v>
      </c>
      <c r="F3914" s="25">
        <v>10.218</v>
      </c>
      <c r="G3914" s="22" t="s">
        <v>40</v>
      </c>
      <c r="H3914" s="26">
        <v>150</v>
      </c>
      <c r="I3914" s="27">
        <v>1532.7</v>
      </c>
      <c r="J3914" s="22" t="s">
        <v>22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09</v>
      </c>
      <c r="C3915" s="30">
        <v>44609.642567578703</v>
      </c>
      <c r="D3915" s="28" t="s">
        <v>9</v>
      </c>
      <c r="E3915" s="28" t="s">
        <v>20</v>
      </c>
      <c r="F3915" s="31">
        <v>10.218</v>
      </c>
      <c r="G3915" s="28" t="s">
        <v>40</v>
      </c>
      <c r="H3915" s="32">
        <v>342</v>
      </c>
      <c r="I3915" s="33">
        <v>3494.56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09</v>
      </c>
      <c r="C3916" s="24">
        <v>44609.642567578703</v>
      </c>
      <c r="D3916" s="22" t="s">
        <v>9</v>
      </c>
      <c r="E3916" s="22" t="s">
        <v>20</v>
      </c>
      <c r="F3916" s="25">
        <v>10.218</v>
      </c>
      <c r="G3916" s="22" t="s">
        <v>40</v>
      </c>
      <c r="H3916" s="26">
        <v>8</v>
      </c>
      <c r="I3916" s="27">
        <v>81.739999999999995</v>
      </c>
      <c r="J3916" s="22" t="s">
        <v>22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09</v>
      </c>
      <c r="C3917" s="30">
        <v>44609.6425675793</v>
      </c>
      <c r="D3917" s="28" t="s">
        <v>9</v>
      </c>
      <c r="E3917" s="28" t="s">
        <v>20</v>
      </c>
      <c r="F3917" s="31">
        <v>10.218</v>
      </c>
      <c r="G3917" s="28" t="s">
        <v>40</v>
      </c>
      <c r="H3917" s="32">
        <v>274</v>
      </c>
      <c r="I3917" s="33">
        <v>2799.73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09</v>
      </c>
      <c r="C3918" s="24">
        <v>44609.642567581403</v>
      </c>
      <c r="D3918" s="22" t="s">
        <v>9</v>
      </c>
      <c r="E3918" s="22" t="s">
        <v>20</v>
      </c>
      <c r="F3918" s="25">
        <v>10.218</v>
      </c>
      <c r="G3918" s="22" t="s">
        <v>40</v>
      </c>
      <c r="H3918" s="26">
        <v>68</v>
      </c>
      <c r="I3918" s="27">
        <v>694.82</v>
      </c>
      <c r="J3918" s="22" t="s">
        <v>22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09</v>
      </c>
      <c r="C3919" s="30">
        <v>44609.642567581403</v>
      </c>
      <c r="D3919" s="28" t="s">
        <v>9</v>
      </c>
      <c r="E3919" s="28" t="s">
        <v>20</v>
      </c>
      <c r="F3919" s="31">
        <v>10.218</v>
      </c>
      <c r="G3919" s="28" t="s">
        <v>40</v>
      </c>
      <c r="H3919" s="32">
        <v>342</v>
      </c>
      <c r="I3919" s="33">
        <v>3494.56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09</v>
      </c>
      <c r="C3920" s="24">
        <v>44609.642567581403</v>
      </c>
      <c r="D3920" s="22" t="s">
        <v>9</v>
      </c>
      <c r="E3920" s="22" t="s">
        <v>20</v>
      </c>
      <c r="F3920" s="25">
        <v>10.218</v>
      </c>
      <c r="G3920" s="22" t="s">
        <v>40</v>
      </c>
      <c r="H3920" s="26">
        <v>342</v>
      </c>
      <c r="I3920" s="27">
        <v>3494.56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09</v>
      </c>
      <c r="C3921" s="30">
        <v>44609.642567581403</v>
      </c>
      <c r="D3921" s="28" t="s">
        <v>9</v>
      </c>
      <c r="E3921" s="28" t="s">
        <v>20</v>
      </c>
      <c r="F3921" s="31">
        <v>10.218</v>
      </c>
      <c r="G3921" s="28" t="s">
        <v>40</v>
      </c>
      <c r="H3921" s="32">
        <v>90</v>
      </c>
      <c r="I3921" s="33">
        <v>919.62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09</v>
      </c>
      <c r="C3922" s="24">
        <v>44609.6425675848</v>
      </c>
      <c r="D3922" s="22" t="s">
        <v>9</v>
      </c>
      <c r="E3922" s="22" t="s">
        <v>20</v>
      </c>
      <c r="F3922" s="25">
        <v>10.218</v>
      </c>
      <c r="G3922" s="22" t="s">
        <v>40</v>
      </c>
      <c r="H3922" s="26">
        <v>342</v>
      </c>
      <c r="I3922" s="27">
        <v>3494.56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09</v>
      </c>
      <c r="C3923" s="30">
        <v>44609.6425675848</v>
      </c>
      <c r="D3923" s="28" t="s">
        <v>9</v>
      </c>
      <c r="E3923" s="28" t="s">
        <v>20</v>
      </c>
      <c r="F3923" s="31">
        <v>10.218</v>
      </c>
      <c r="G3923" s="28" t="s">
        <v>40</v>
      </c>
      <c r="H3923" s="32">
        <v>88</v>
      </c>
      <c r="I3923" s="33">
        <v>899.18</v>
      </c>
      <c r="J3923" s="28" t="s">
        <v>22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09</v>
      </c>
      <c r="C3924" s="24">
        <v>44609.642567645897</v>
      </c>
      <c r="D3924" s="22" t="s">
        <v>9</v>
      </c>
      <c r="E3924" s="22" t="s">
        <v>20</v>
      </c>
      <c r="F3924" s="25">
        <v>10.218</v>
      </c>
      <c r="G3924" s="22" t="s">
        <v>40</v>
      </c>
      <c r="H3924" s="26">
        <v>500</v>
      </c>
      <c r="I3924" s="27">
        <v>5109</v>
      </c>
      <c r="J3924" s="22" t="s">
        <v>22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09</v>
      </c>
      <c r="C3925" s="30">
        <v>44609.642567645897</v>
      </c>
      <c r="D3925" s="28" t="s">
        <v>9</v>
      </c>
      <c r="E3925" s="28" t="s">
        <v>20</v>
      </c>
      <c r="F3925" s="31">
        <v>10.218</v>
      </c>
      <c r="G3925" s="28" t="s">
        <v>40</v>
      </c>
      <c r="H3925" s="32">
        <v>528</v>
      </c>
      <c r="I3925" s="33">
        <v>5395.1</v>
      </c>
      <c r="J3925" s="28" t="s">
        <v>22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09</v>
      </c>
      <c r="C3926" s="24">
        <v>44609.642567647301</v>
      </c>
      <c r="D3926" s="22" t="s">
        <v>9</v>
      </c>
      <c r="E3926" s="22" t="s">
        <v>20</v>
      </c>
      <c r="F3926" s="25">
        <v>10.218</v>
      </c>
      <c r="G3926" s="22" t="s">
        <v>40</v>
      </c>
      <c r="H3926" s="26">
        <v>1000</v>
      </c>
      <c r="I3926" s="27">
        <v>10218</v>
      </c>
      <c r="J3926" s="22" t="s">
        <v>23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09</v>
      </c>
      <c r="C3927" s="30">
        <v>44609.642567647301</v>
      </c>
      <c r="D3927" s="28" t="s">
        <v>9</v>
      </c>
      <c r="E3927" s="28" t="s">
        <v>20</v>
      </c>
      <c r="F3927" s="31">
        <v>10.218</v>
      </c>
      <c r="G3927" s="28" t="s">
        <v>40</v>
      </c>
      <c r="H3927" s="32">
        <v>28</v>
      </c>
      <c r="I3927" s="33">
        <v>286.10000000000002</v>
      </c>
      <c r="J3927" s="28" t="s">
        <v>23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09</v>
      </c>
      <c r="C3928" s="24">
        <v>44609.643828344102</v>
      </c>
      <c r="D3928" s="22" t="s">
        <v>9</v>
      </c>
      <c r="E3928" s="22" t="s">
        <v>20</v>
      </c>
      <c r="F3928" s="25">
        <v>10.226000000000001</v>
      </c>
      <c r="G3928" s="22" t="s">
        <v>40</v>
      </c>
      <c r="H3928" s="26">
        <v>287</v>
      </c>
      <c r="I3928" s="27">
        <v>2934.86</v>
      </c>
      <c r="J3928" s="22" t="s">
        <v>21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09</v>
      </c>
      <c r="C3929" s="30">
        <v>44609.643828344197</v>
      </c>
      <c r="D3929" s="28" t="s">
        <v>9</v>
      </c>
      <c r="E3929" s="28" t="s">
        <v>20</v>
      </c>
      <c r="F3929" s="31">
        <v>10.226000000000001</v>
      </c>
      <c r="G3929" s="28" t="s">
        <v>40</v>
      </c>
      <c r="H3929" s="32">
        <v>237</v>
      </c>
      <c r="I3929" s="33">
        <v>2423.56</v>
      </c>
      <c r="J3929" s="28" t="s">
        <v>21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09</v>
      </c>
      <c r="C3930" s="24">
        <v>44609.643828344197</v>
      </c>
      <c r="D3930" s="22" t="s">
        <v>9</v>
      </c>
      <c r="E3930" s="22" t="s">
        <v>20</v>
      </c>
      <c r="F3930" s="25">
        <v>10.226000000000001</v>
      </c>
      <c r="G3930" s="22" t="s">
        <v>40</v>
      </c>
      <c r="H3930" s="26">
        <v>218</v>
      </c>
      <c r="I3930" s="27">
        <v>2229.27</v>
      </c>
      <c r="J3930" s="22" t="s">
        <v>21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09</v>
      </c>
      <c r="C3931" s="30">
        <v>44609.6438283444</v>
      </c>
      <c r="D3931" s="28" t="s">
        <v>9</v>
      </c>
      <c r="E3931" s="28" t="s">
        <v>20</v>
      </c>
      <c r="F3931" s="31">
        <v>10.226000000000001</v>
      </c>
      <c r="G3931" s="28" t="s">
        <v>40</v>
      </c>
      <c r="H3931" s="32">
        <v>339</v>
      </c>
      <c r="I3931" s="33">
        <v>3466.61</v>
      </c>
      <c r="J3931" s="28" t="s">
        <v>21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09</v>
      </c>
      <c r="C3932" s="24">
        <v>44609.6438283444</v>
      </c>
      <c r="D3932" s="22" t="s">
        <v>9</v>
      </c>
      <c r="E3932" s="22" t="s">
        <v>20</v>
      </c>
      <c r="F3932" s="25">
        <v>10.226000000000001</v>
      </c>
      <c r="G3932" s="22" t="s">
        <v>40</v>
      </c>
      <c r="H3932" s="26">
        <v>339</v>
      </c>
      <c r="I3932" s="27">
        <v>3466.61</v>
      </c>
      <c r="J3932" s="22" t="s">
        <v>21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09</v>
      </c>
      <c r="C3933" s="30">
        <v>44609.643828344502</v>
      </c>
      <c r="D3933" s="28" t="s">
        <v>9</v>
      </c>
      <c r="E3933" s="28" t="s">
        <v>20</v>
      </c>
      <c r="F3933" s="31">
        <v>10.226000000000001</v>
      </c>
      <c r="G3933" s="28" t="s">
        <v>40</v>
      </c>
      <c r="H3933" s="32">
        <v>237</v>
      </c>
      <c r="I3933" s="33">
        <v>2423.56</v>
      </c>
      <c r="J3933" s="28" t="s">
        <v>21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09</v>
      </c>
      <c r="C3934" s="24">
        <v>44609.643828346001</v>
      </c>
      <c r="D3934" s="22" t="s">
        <v>9</v>
      </c>
      <c r="E3934" s="22" t="s">
        <v>20</v>
      </c>
      <c r="F3934" s="25">
        <v>10.226000000000001</v>
      </c>
      <c r="G3934" s="22" t="s">
        <v>40</v>
      </c>
      <c r="H3934" s="26">
        <v>524</v>
      </c>
      <c r="I3934" s="27">
        <v>5358.42</v>
      </c>
      <c r="J3934" s="22" t="s">
        <v>21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09</v>
      </c>
      <c r="C3935" s="30">
        <v>44609.643828346001</v>
      </c>
      <c r="D3935" s="28" t="s">
        <v>9</v>
      </c>
      <c r="E3935" s="28" t="s">
        <v>20</v>
      </c>
      <c r="F3935" s="31">
        <v>10.226000000000001</v>
      </c>
      <c r="G3935" s="28" t="s">
        <v>40</v>
      </c>
      <c r="H3935" s="32">
        <v>78</v>
      </c>
      <c r="I3935" s="33">
        <v>797.63</v>
      </c>
      <c r="J3935" s="28" t="s">
        <v>21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09</v>
      </c>
      <c r="C3936" s="24">
        <v>44609.643828346299</v>
      </c>
      <c r="D3936" s="22" t="s">
        <v>9</v>
      </c>
      <c r="E3936" s="22" t="s">
        <v>20</v>
      </c>
      <c r="F3936" s="25">
        <v>10.226000000000001</v>
      </c>
      <c r="G3936" s="22" t="s">
        <v>40</v>
      </c>
      <c r="H3936" s="26">
        <v>524</v>
      </c>
      <c r="I3936" s="27">
        <v>5358.42</v>
      </c>
      <c r="J3936" s="22" t="s">
        <v>21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09</v>
      </c>
      <c r="C3937" s="30">
        <v>44609.6438285369</v>
      </c>
      <c r="D3937" s="28" t="s">
        <v>9</v>
      </c>
      <c r="E3937" s="28" t="s">
        <v>20</v>
      </c>
      <c r="F3937" s="31">
        <v>10.226000000000001</v>
      </c>
      <c r="G3937" s="28" t="s">
        <v>40</v>
      </c>
      <c r="H3937" s="32">
        <v>524</v>
      </c>
      <c r="I3937" s="33">
        <v>5358.42</v>
      </c>
      <c r="J3937" s="28" t="s">
        <v>21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09</v>
      </c>
      <c r="C3938" s="24">
        <v>44609.6438285369</v>
      </c>
      <c r="D3938" s="22" t="s">
        <v>9</v>
      </c>
      <c r="E3938" s="22" t="s">
        <v>20</v>
      </c>
      <c r="F3938" s="25">
        <v>10.226000000000001</v>
      </c>
      <c r="G3938" s="22" t="s">
        <v>40</v>
      </c>
      <c r="H3938" s="26">
        <v>1</v>
      </c>
      <c r="I3938" s="27">
        <v>10.23</v>
      </c>
      <c r="J3938" s="22" t="s">
        <v>21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09</v>
      </c>
      <c r="C3939" s="30">
        <v>44609.643828556</v>
      </c>
      <c r="D3939" s="28" t="s">
        <v>9</v>
      </c>
      <c r="E3939" s="28" t="s">
        <v>20</v>
      </c>
      <c r="F3939" s="31">
        <v>10.226000000000001</v>
      </c>
      <c r="G3939" s="28" t="s">
        <v>40</v>
      </c>
      <c r="H3939" s="32">
        <v>524</v>
      </c>
      <c r="I3939" s="33">
        <v>5358.42</v>
      </c>
      <c r="J3939" s="28" t="s">
        <v>21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09</v>
      </c>
      <c r="C3940" s="24">
        <v>44609.6438285607</v>
      </c>
      <c r="D3940" s="22" t="s">
        <v>9</v>
      </c>
      <c r="E3940" s="22" t="s">
        <v>20</v>
      </c>
      <c r="F3940" s="25">
        <v>10.226000000000001</v>
      </c>
      <c r="G3940" s="22" t="s">
        <v>40</v>
      </c>
      <c r="H3940" s="26">
        <v>524</v>
      </c>
      <c r="I3940" s="27">
        <v>5358.42</v>
      </c>
      <c r="J3940" s="22" t="s">
        <v>21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09</v>
      </c>
      <c r="C3941" s="30">
        <v>44609.643828737098</v>
      </c>
      <c r="D3941" s="28" t="s">
        <v>9</v>
      </c>
      <c r="E3941" s="28" t="s">
        <v>20</v>
      </c>
      <c r="F3941" s="31">
        <v>10.226000000000001</v>
      </c>
      <c r="G3941" s="28" t="s">
        <v>40</v>
      </c>
      <c r="H3941" s="32">
        <v>524</v>
      </c>
      <c r="I3941" s="33">
        <v>5358.42</v>
      </c>
      <c r="J3941" s="28" t="s">
        <v>21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09</v>
      </c>
      <c r="C3942" s="24">
        <v>44609.6438287571</v>
      </c>
      <c r="D3942" s="22" t="s">
        <v>9</v>
      </c>
      <c r="E3942" s="22" t="s">
        <v>20</v>
      </c>
      <c r="F3942" s="25">
        <v>10.226000000000001</v>
      </c>
      <c r="G3942" s="22" t="s">
        <v>40</v>
      </c>
      <c r="H3942" s="26">
        <v>63</v>
      </c>
      <c r="I3942" s="27">
        <v>644.24</v>
      </c>
      <c r="J3942" s="22" t="s">
        <v>21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09</v>
      </c>
      <c r="C3943" s="30">
        <v>44609.6440419758</v>
      </c>
      <c r="D3943" s="28" t="s">
        <v>9</v>
      </c>
      <c r="E3943" s="28" t="s">
        <v>26</v>
      </c>
      <c r="F3943" s="31">
        <v>108.46</v>
      </c>
      <c r="G3943" s="28" t="s">
        <v>40</v>
      </c>
      <c r="H3943" s="32">
        <v>1149</v>
      </c>
      <c r="I3943" s="33">
        <v>124620.54</v>
      </c>
      <c r="J3943" s="28" t="s">
        <v>22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09</v>
      </c>
      <c r="C3944" s="24">
        <v>44609.6440419758</v>
      </c>
      <c r="D3944" s="22" t="s">
        <v>9</v>
      </c>
      <c r="E3944" s="22" t="s">
        <v>26</v>
      </c>
      <c r="F3944" s="25">
        <v>108.46</v>
      </c>
      <c r="G3944" s="22" t="s">
        <v>40</v>
      </c>
      <c r="H3944" s="26">
        <v>803</v>
      </c>
      <c r="I3944" s="27">
        <v>87093.38</v>
      </c>
      <c r="J3944" s="22" t="s">
        <v>22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09</v>
      </c>
      <c r="C3945" s="30">
        <v>44609.644042073</v>
      </c>
      <c r="D3945" s="28" t="s">
        <v>9</v>
      </c>
      <c r="E3945" s="28" t="s">
        <v>26</v>
      </c>
      <c r="F3945" s="31">
        <v>108.46</v>
      </c>
      <c r="G3945" s="28" t="s">
        <v>40</v>
      </c>
      <c r="H3945" s="32">
        <v>559</v>
      </c>
      <c r="I3945" s="33">
        <v>60629.14</v>
      </c>
      <c r="J3945" s="28" t="s">
        <v>27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09</v>
      </c>
      <c r="C3946" s="24">
        <v>44609.644042073101</v>
      </c>
      <c r="D3946" s="22" t="s">
        <v>9</v>
      </c>
      <c r="E3946" s="22" t="s">
        <v>26</v>
      </c>
      <c r="F3946" s="25">
        <v>108.46</v>
      </c>
      <c r="G3946" s="22" t="s">
        <v>40</v>
      </c>
      <c r="H3946" s="26">
        <v>1160</v>
      </c>
      <c r="I3946" s="27">
        <v>125813.6</v>
      </c>
      <c r="J3946" s="22" t="s">
        <v>27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09</v>
      </c>
      <c r="C3947" s="30">
        <v>44609.6440420738</v>
      </c>
      <c r="D3947" s="28" t="s">
        <v>9</v>
      </c>
      <c r="E3947" s="28" t="s">
        <v>26</v>
      </c>
      <c r="F3947" s="31">
        <v>108.46</v>
      </c>
      <c r="G3947" s="28" t="s">
        <v>40</v>
      </c>
      <c r="H3947" s="32">
        <v>392</v>
      </c>
      <c r="I3947" s="33">
        <v>42516.32</v>
      </c>
      <c r="J3947" s="28" t="s">
        <v>27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09</v>
      </c>
      <c r="C3948" s="24">
        <v>44609.6440420738</v>
      </c>
      <c r="D3948" s="22" t="s">
        <v>9</v>
      </c>
      <c r="E3948" s="22" t="s">
        <v>26</v>
      </c>
      <c r="F3948" s="25">
        <v>108.46</v>
      </c>
      <c r="G3948" s="22" t="s">
        <v>40</v>
      </c>
      <c r="H3948" s="26">
        <v>1476</v>
      </c>
      <c r="I3948" s="27">
        <v>160086.96</v>
      </c>
      <c r="J3948" s="22" t="s">
        <v>27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09</v>
      </c>
      <c r="C3949" s="30">
        <v>44609.6440421921</v>
      </c>
      <c r="D3949" s="28" t="s">
        <v>9</v>
      </c>
      <c r="E3949" s="28" t="s">
        <v>26</v>
      </c>
      <c r="F3949" s="31">
        <v>108.46</v>
      </c>
      <c r="G3949" s="28" t="s">
        <v>40</v>
      </c>
      <c r="H3949" s="32">
        <v>155</v>
      </c>
      <c r="I3949" s="33">
        <v>16811.3</v>
      </c>
      <c r="J3949" s="28" t="s">
        <v>23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09</v>
      </c>
      <c r="C3950" s="24">
        <v>44609.644042193402</v>
      </c>
      <c r="D3950" s="22" t="s">
        <v>9</v>
      </c>
      <c r="E3950" s="22" t="s">
        <v>26</v>
      </c>
      <c r="F3950" s="25">
        <v>108.46</v>
      </c>
      <c r="G3950" s="22" t="s">
        <v>40</v>
      </c>
      <c r="H3950" s="26">
        <v>68</v>
      </c>
      <c r="I3950" s="27">
        <v>7375.28</v>
      </c>
      <c r="J3950" s="22" t="s">
        <v>23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09</v>
      </c>
      <c r="C3951" s="30">
        <v>44609.644042193402</v>
      </c>
      <c r="D3951" s="28" t="s">
        <v>9</v>
      </c>
      <c r="E3951" s="28" t="s">
        <v>26</v>
      </c>
      <c r="F3951" s="31">
        <v>108.46</v>
      </c>
      <c r="G3951" s="28" t="s">
        <v>40</v>
      </c>
      <c r="H3951" s="32">
        <v>153</v>
      </c>
      <c r="I3951" s="33">
        <v>16594.38</v>
      </c>
      <c r="J3951" s="28" t="s">
        <v>23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09</v>
      </c>
      <c r="C3952" s="24">
        <v>44609.6442276296</v>
      </c>
      <c r="D3952" s="22" t="s">
        <v>9</v>
      </c>
      <c r="E3952" s="22" t="s">
        <v>20</v>
      </c>
      <c r="F3952" s="25">
        <v>10.228</v>
      </c>
      <c r="G3952" s="22" t="s">
        <v>40</v>
      </c>
      <c r="H3952" s="26">
        <v>575</v>
      </c>
      <c r="I3952" s="27">
        <v>5881.1</v>
      </c>
      <c r="J3952" s="22" t="s">
        <v>21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09</v>
      </c>
      <c r="C3953" s="30">
        <v>44609.644235306703</v>
      </c>
      <c r="D3953" s="28" t="s">
        <v>9</v>
      </c>
      <c r="E3953" s="28" t="s">
        <v>20</v>
      </c>
      <c r="F3953" s="31">
        <v>10.228</v>
      </c>
      <c r="G3953" s="28" t="s">
        <v>40</v>
      </c>
      <c r="H3953" s="32">
        <v>575</v>
      </c>
      <c r="I3953" s="33">
        <v>5881.1</v>
      </c>
      <c r="J3953" s="28" t="s">
        <v>21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09</v>
      </c>
      <c r="C3954" s="24">
        <v>44609.6442359141</v>
      </c>
      <c r="D3954" s="22" t="s">
        <v>9</v>
      </c>
      <c r="E3954" s="22" t="s">
        <v>20</v>
      </c>
      <c r="F3954" s="25">
        <v>10.228</v>
      </c>
      <c r="G3954" s="22" t="s">
        <v>40</v>
      </c>
      <c r="H3954" s="26">
        <v>575</v>
      </c>
      <c r="I3954" s="27">
        <v>5881.1</v>
      </c>
      <c r="J3954" s="22" t="s">
        <v>21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09</v>
      </c>
      <c r="C3955" s="30">
        <v>44609.6442359141</v>
      </c>
      <c r="D3955" s="28" t="s">
        <v>9</v>
      </c>
      <c r="E3955" s="28" t="s">
        <v>20</v>
      </c>
      <c r="F3955" s="31">
        <v>10.228</v>
      </c>
      <c r="G3955" s="28" t="s">
        <v>40</v>
      </c>
      <c r="H3955" s="32">
        <v>29</v>
      </c>
      <c r="I3955" s="33">
        <v>296.61</v>
      </c>
      <c r="J3955" s="28" t="s">
        <v>21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09</v>
      </c>
      <c r="C3956" s="24">
        <v>44609.644235915897</v>
      </c>
      <c r="D3956" s="22" t="s">
        <v>9</v>
      </c>
      <c r="E3956" s="22" t="s">
        <v>20</v>
      </c>
      <c r="F3956" s="25">
        <v>10.228</v>
      </c>
      <c r="G3956" s="22" t="s">
        <v>40</v>
      </c>
      <c r="H3956" s="26">
        <v>81</v>
      </c>
      <c r="I3956" s="27">
        <v>828.47</v>
      </c>
      <c r="J3956" s="22" t="s">
        <v>21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09</v>
      </c>
      <c r="C3957" s="30">
        <v>44609.644482323303</v>
      </c>
      <c r="D3957" s="28" t="s">
        <v>9</v>
      </c>
      <c r="E3957" s="28" t="s">
        <v>26</v>
      </c>
      <c r="F3957" s="31">
        <v>108.46</v>
      </c>
      <c r="G3957" s="28" t="s">
        <v>40</v>
      </c>
      <c r="H3957" s="32">
        <v>146</v>
      </c>
      <c r="I3957" s="33">
        <v>15835.16</v>
      </c>
      <c r="J3957" s="28" t="s">
        <v>23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09</v>
      </c>
      <c r="C3958" s="24">
        <v>44609.644482377902</v>
      </c>
      <c r="D3958" s="22" t="s">
        <v>9</v>
      </c>
      <c r="E3958" s="22" t="s">
        <v>26</v>
      </c>
      <c r="F3958" s="25">
        <v>108.46</v>
      </c>
      <c r="G3958" s="22" t="s">
        <v>40</v>
      </c>
      <c r="H3958" s="26">
        <v>600</v>
      </c>
      <c r="I3958" s="27">
        <v>65076</v>
      </c>
      <c r="J3958" s="22" t="s">
        <v>27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09</v>
      </c>
      <c r="C3959" s="30">
        <v>44609.644482377902</v>
      </c>
      <c r="D3959" s="28" t="s">
        <v>9</v>
      </c>
      <c r="E3959" s="28" t="s">
        <v>26</v>
      </c>
      <c r="F3959" s="31">
        <v>108.46</v>
      </c>
      <c r="G3959" s="28" t="s">
        <v>40</v>
      </c>
      <c r="H3959" s="32">
        <v>364</v>
      </c>
      <c r="I3959" s="33">
        <v>39479.440000000002</v>
      </c>
      <c r="J3959" s="28" t="s">
        <v>27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09</v>
      </c>
      <c r="C3960" s="24">
        <v>44609.644482495802</v>
      </c>
      <c r="D3960" s="22" t="s">
        <v>9</v>
      </c>
      <c r="E3960" s="22" t="s">
        <v>26</v>
      </c>
      <c r="F3960" s="25">
        <v>108.46</v>
      </c>
      <c r="G3960" s="22" t="s">
        <v>40</v>
      </c>
      <c r="H3960" s="26">
        <v>300</v>
      </c>
      <c r="I3960" s="27">
        <v>32538</v>
      </c>
      <c r="J3960" s="22" t="s">
        <v>22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09</v>
      </c>
      <c r="C3961" s="30">
        <v>44609.644482613003</v>
      </c>
      <c r="D3961" s="28" t="s">
        <v>9</v>
      </c>
      <c r="E3961" s="28" t="s">
        <v>26</v>
      </c>
      <c r="F3961" s="31">
        <v>108.46</v>
      </c>
      <c r="G3961" s="28" t="s">
        <v>40</v>
      </c>
      <c r="H3961" s="32">
        <v>237</v>
      </c>
      <c r="I3961" s="33">
        <v>25705.02</v>
      </c>
      <c r="J3961" s="28" t="s">
        <v>27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09</v>
      </c>
      <c r="C3962" s="24">
        <v>44609.6446831434</v>
      </c>
      <c r="D3962" s="22" t="s">
        <v>9</v>
      </c>
      <c r="E3962" s="22" t="s">
        <v>26</v>
      </c>
      <c r="F3962" s="25">
        <v>108.44</v>
      </c>
      <c r="G3962" s="22" t="s">
        <v>40</v>
      </c>
      <c r="H3962" s="26">
        <v>383</v>
      </c>
      <c r="I3962" s="27">
        <v>41532.519999999997</v>
      </c>
      <c r="J3962" s="22" t="s">
        <v>27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09</v>
      </c>
      <c r="C3963" s="30">
        <v>44609.644795791501</v>
      </c>
      <c r="D3963" s="28" t="s">
        <v>9</v>
      </c>
      <c r="E3963" s="28" t="s">
        <v>26</v>
      </c>
      <c r="F3963" s="31">
        <v>108.44</v>
      </c>
      <c r="G3963" s="28" t="s">
        <v>40</v>
      </c>
      <c r="H3963" s="32">
        <v>838</v>
      </c>
      <c r="I3963" s="33">
        <v>90872.72</v>
      </c>
      <c r="J3963" s="28" t="s">
        <v>27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09</v>
      </c>
      <c r="C3964" s="24">
        <v>44609.644795828201</v>
      </c>
      <c r="D3964" s="22" t="s">
        <v>9</v>
      </c>
      <c r="E3964" s="22" t="s">
        <v>26</v>
      </c>
      <c r="F3964" s="25">
        <v>108.44</v>
      </c>
      <c r="G3964" s="22" t="s">
        <v>40</v>
      </c>
      <c r="H3964" s="26">
        <v>266</v>
      </c>
      <c r="I3964" s="27">
        <v>28845.040000000001</v>
      </c>
      <c r="J3964" s="22" t="s">
        <v>27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09</v>
      </c>
      <c r="C3965" s="30">
        <v>44609.644795828397</v>
      </c>
      <c r="D3965" s="28" t="s">
        <v>9</v>
      </c>
      <c r="E3965" s="28" t="s">
        <v>26</v>
      </c>
      <c r="F3965" s="31">
        <v>108.44</v>
      </c>
      <c r="G3965" s="28" t="s">
        <v>40</v>
      </c>
      <c r="H3965" s="32">
        <v>118</v>
      </c>
      <c r="I3965" s="33">
        <v>12795.92</v>
      </c>
      <c r="J3965" s="28" t="s">
        <v>27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09</v>
      </c>
      <c r="C3966" s="24">
        <v>44609.645181817403</v>
      </c>
      <c r="D3966" s="22" t="s">
        <v>9</v>
      </c>
      <c r="E3966" s="22" t="s">
        <v>26</v>
      </c>
      <c r="F3966" s="25">
        <v>108.46</v>
      </c>
      <c r="G3966" s="22" t="s">
        <v>40</v>
      </c>
      <c r="H3966" s="26">
        <v>129</v>
      </c>
      <c r="I3966" s="27">
        <v>13991.34</v>
      </c>
      <c r="J3966" s="22" t="s">
        <v>23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09</v>
      </c>
      <c r="C3967" s="30">
        <v>44609.645211142</v>
      </c>
      <c r="D3967" s="28" t="s">
        <v>9</v>
      </c>
      <c r="E3967" s="28" t="s">
        <v>26</v>
      </c>
      <c r="F3967" s="31">
        <v>108.46</v>
      </c>
      <c r="G3967" s="28" t="s">
        <v>40</v>
      </c>
      <c r="H3967" s="32">
        <v>306</v>
      </c>
      <c r="I3967" s="33">
        <v>33188.76</v>
      </c>
      <c r="J3967" s="28" t="s">
        <v>22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09</v>
      </c>
      <c r="C3968" s="24">
        <v>44609.645211143303</v>
      </c>
      <c r="D3968" s="22" t="s">
        <v>9</v>
      </c>
      <c r="E3968" s="22" t="s">
        <v>26</v>
      </c>
      <c r="F3968" s="25">
        <v>108.46</v>
      </c>
      <c r="G3968" s="22" t="s">
        <v>40</v>
      </c>
      <c r="H3968" s="26">
        <v>366</v>
      </c>
      <c r="I3968" s="27">
        <v>39696.36</v>
      </c>
      <c r="J3968" s="22" t="s">
        <v>22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09</v>
      </c>
      <c r="C3969" s="30">
        <v>44609.645211257099</v>
      </c>
      <c r="D3969" s="28" t="s">
        <v>9</v>
      </c>
      <c r="E3969" s="28" t="s">
        <v>26</v>
      </c>
      <c r="F3969" s="31">
        <v>108.46</v>
      </c>
      <c r="G3969" s="28" t="s">
        <v>40</v>
      </c>
      <c r="H3969" s="32">
        <v>49</v>
      </c>
      <c r="I3969" s="33">
        <v>5314.54</v>
      </c>
      <c r="J3969" s="28" t="s">
        <v>27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09</v>
      </c>
      <c r="C3970" s="24">
        <v>44609.645211257302</v>
      </c>
      <c r="D3970" s="22" t="s">
        <v>9</v>
      </c>
      <c r="E3970" s="22" t="s">
        <v>26</v>
      </c>
      <c r="F3970" s="25">
        <v>108.46</v>
      </c>
      <c r="G3970" s="22" t="s">
        <v>40</v>
      </c>
      <c r="H3970" s="26">
        <v>1183</v>
      </c>
      <c r="I3970" s="27">
        <v>128308.18</v>
      </c>
      <c r="J3970" s="22" t="s">
        <v>27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09</v>
      </c>
      <c r="C3971" s="30">
        <v>44609.645465088099</v>
      </c>
      <c r="D3971" s="28" t="s">
        <v>9</v>
      </c>
      <c r="E3971" s="28" t="s">
        <v>26</v>
      </c>
      <c r="F3971" s="31">
        <v>108.48</v>
      </c>
      <c r="G3971" s="28" t="s">
        <v>40</v>
      </c>
      <c r="H3971" s="32">
        <v>961</v>
      </c>
      <c r="I3971" s="33">
        <v>104249.28</v>
      </c>
      <c r="J3971" s="28" t="s">
        <v>22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609</v>
      </c>
      <c r="C3972" s="24">
        <v>44609.645465089401</v>
      </c>
      <c r="D3972" s="22" t="s">
        <v>9</v>
      </c>
      <c r="E3972" s="22" t="s">
        <v>26</v>
      </c>
      <c r="F3972" s="25">
        <v>108.48</v>
      </c>
      <c r="G3972" s="22" t="s">
        <v>40</v>
      </c>
      <c r="H3972" s="26">
        <v>13</v>
      </c>
      <c r="I3972" s="27">
        <v>1410.24</v>
      </c>
      <c r="J3972" s="22" t="s">
        <v>23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609</v>
      </c>
      <c r="C3973" s="30">
        <v>44609.645465184403</v>
      </c>
      <c r="D3973" s="28" t="s">
        <v>9</v>
      </c>
      <c r="E3973" s="28" t="s">
        <v>26</v>
      </c>
      <c r="F3973" s="31">
        <v>108.48</v>
      </c>
      <c r="G3973" s="28" t="s">
        <v>40</v>
      </c>
      <c r="H3973" s="32">
        <v>999</v>
      </c>
      <c r="I3973" s="33">
        <v>108371.52</v>
      </c>
      <c r="J3973" s="28" t="s">
        <v>27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609</v>
      </c>
      <c r="C3974" s="24">
        <v>44609.645465185102</v>
      </c>
      <c r="D3974" s="22" t="s">
        <v>9</v>
      </c>
      <c r="E3974" s="22" t="s">
        <v>26</v>
      </c>
      <c r="F3974" s="25">
        <v>108.48</v>
      </c>
      <c r="G3974" s="22" t="s">
        <v>40</v>
      </c>
      <c r="H3974" s="26">
        <v>56</v>
      </c>
      <c r="I3974" s="27">
        <v>6074.88</v>
      </c>
      <c r="J3974" s="22" t="s">
        <v>27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609</v>
      </c>
      <c r="C3975" s="30">
        <v>44609.645465204398</v>
      </c>
      <c r="D3975" s="28" t="s">
        <v>9</v>
      </c>
      <c r="E3975" s="28" t="s">
        <v>26</v>
      </c>
      <c r="F3975" s="31">
        <v>108.48</v>
      </c>
      <c r="G3975" s="28" t="s">
        <v>40</v>
      </c>
      <c r="H3975" s="32">
        <v>709</v>
      </c>
      <c r="I3975" s="33">
        <v>76912.320000000007</v>
      </c>
      <c r="J3975" s="28" t="s">
        <v>27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609</v>
      </c>
      <c r="C3976" s="24">
        <v>44609.645465306799</v>
      </c>
      <c r="D3976" s="22" t="s">
        <v>9</v>
      </c>
      <c r="E3976" s="22" t="s">
        <v>26</v>
      </c>
      <c r="F3976" s="25">
        <v>108.48</v>
      </c>
      <c r="G3976" s="22" t="s">
        <v>40</v>
      </c>
      <c r="H3976" s="26">
        <v>172</v>
      </c>
      <c r="I3976" s="27">
        <v>18658.560000000001</v>
      </c>
      <c r="J3976" s="22" t="s">
        <v>23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609</v>
      </c>
      <c r="C3977" s="30">
        <v>44609.645726483199</v>
      </c>
      <c r="D3977" s="28" t="s">
        <v>9</v>
      </c>
      <c r="E3977" s="28" t="s">
        <v>26</v>
      </c>
      <c r="F3977" s="31">
        <v>108.46</v>
      </c>
      <c r="G3977" s="28" t="s">
        <v>40</v>
      </c>
      <c r="H3977" s="32">
        <v>14</v>
      </c>
      <c r="I3977" s="33">
        <v>1518.44</v>
      </c>
      <c r="J3977" s="28" t="s">
        <v>27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609</v>
      </c>
      <c r="C3978" s="24">
        <v>44609.6457264903</v>
      </c>
      <c r="D3978" s="22" t="s">
        <v>9</v>
      </c>
      <c r="E3978" s="22" t="s">
        <v>26</v>
      </c>
      <c r="F3978" s="25">
        <v>108.46</v>
      </c>
      <c r="G3978" s="22" t="s">
        <v>40</v>
      </c>
      <c r="H3978" s="26">
        <v>431</v>
      </c>
      <c r="I3978" s="27">
        <v>46746.26</v>
      </c>
      <c r="J3978" s="22" t="s">
        <v>27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609</v>
      </c>
      <c r="C3979" s="30">
        <v>44609.6457264903</v>
      </c>
      <c r="D3979" s="28" t="s">
        <v>9</v>
      </c>
      <c r="E3979" s="28" t="s">
        <v>26</v>
      </c>
      <c r="F3979" s="31">
        <v>108.46</v>
      </c>
      <c r="G3979" s="28" t="s">
        <v>40</v>
      </c>
      <c r="H3979" s="32">
        <v>613</v>
      </c>
      <c r="I3979" s="33">
        <v>66485.98</v>
      </c>
      <c r="J3979" s="28" t="s">
        <v>27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609</v>
      </c>
      <c r="C3980" s="24">
        <v>44609.645908001003</v>
      </c>
      <c r="D3980" s="22" t="s">
        <v>9</v>
      </c>
      <c r="E3980" s="22" t="s">
        <v>26</v>
      </c>
      <c r="F3980" s="25">
        <v>108.48</v>
      </c>
      <c r="G3980" s="22" t="s">
        <v>40</v>
      </c>
      <c r="H3980" s="26">
        <v>1047</v>
      </c>
      <c r="I3980" s="27">
        <v>113578.56</v>
      </c>
      <c r="J3980" s="22" t="s">
        <v>22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609</v>
      </c>
      <c r="C3981" s="30">
        <v>44609.646020447399</v>
      </c>
      <c r="D3981" s="28" t="s">
        <v>9</v>
      </c>
      <c r="E3981" s="28" t="s">
        <v>26</v>
      </c>
      <c r="F3981" s="31">
        <v>108.5</v>
      </c>
      <c r="G3981" s="28" t="s">
        <v>40</v>
      </c>
      <c r="H3981" s="32">
        <v>172</v>
      </c>
      <c r="I3981" s="33">
        <v>18662</v>
      </c>
      <c r="J3981" s="28" t="s">
        <v>22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609</v>
      </c>
      <c r="C3982" s="24">
        <v>44609.646020448599</v>
      </c>
      <c r="D3982" s="22" t="s">
        <v>9</v>
      </c>
      <c r="E3982" s="22" t="s">
        <v>26</v>
      </c>
      <c r="F3982" s="25">
        <v>108.5</v>
      </c>
      <c r="G3982" s="22" t="s">
        <v>40</v>
      </c>
      <c r="H3982" s="26">
        <v>141</v>
      </c>
      <c r="I3982" s="27">
        <v>15298.5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609</v>
      </c>
      <c r="C3983" s="30">
        <v>44609.646020449203</v>
      </c>
      <c r="D3983" s="28" t="s">
        <v>9</v>
      </c>
      <c r="E3983" s="28" t="s">
        <v>26</v>
      </c>
      <c r="F3983" s="31">
        <v>108.5</v>
      </c>
      <c r="G3983" s="28" t="s">
        <v>40</v>
      </c>
      <c r="H3983" s="32">
        <v>18</v>
      </c>
      <c r="I3983" s="33">
        <v>1953</v>
      </c>
      <c r="J3983" s="28" t="s">
        <v>22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609</v>
      </c>
      <c r="C3984" s="24">
        <v>44609.646020531</v>
      </c>
      <c r="D3984" s="22" t="s">
        <v>9</v>
      </c>
      <c r="E3984" s="22" t="s">
        <v>26</v>
      </c>
      <c r="F3984" s="25">
        <v>108.5</v>
      </c>
      <c r="G3984" s="22" t="s">
        <v>40</v>
      </c>
      <c r="H3984" s="26">
        <v>315</v>
      </c>
      <c r="I3984" s="27">
        <v>34177.5</v>
      </c>
      <c r="J3984" s="22" t="s">
        <v>27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609</v>
      </c>
      <c r="C3985" s="30">
        <v>44609.646020531502</v>
      </c>
      <c r="D3985" s="28" t="s">
        <v>9</v>
      </c>
      <c r="E3985" s="28" t="s">
        <v>26</v>
      </c>
      <c r="F3985" s="31">
        <v>108.5</v>
      </c>
      <c r="G3985" s="28" t="s">
        <v>40</v>
      </c>
      <c r="H3985" s="32">
        <v>441</v>
      </c>
      <c r="I3985" s="33">
        <v>47848.5</v>
      </c>
      <c r="J3985" s="28" t="s">
        <v>27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609</v>
      </c>
      <c r="C3986" s="24">
        <v>44609.6460205318</v>
      </c>
      <c r="D3986" s="22" t="s">
        <v>9</v>
      </c>
      <c r="E3986" s="22" t="s">
        <v>26</v>
      </c>
      <c r="F3986" s="25">
        <v>108.5</v>
      </c>
      <c r="G3986" s="22" t="s">
        <v>40</v>
      </c>
      <c r="H3986" s="26">
        <v>159</v>
      </c>
      <c r="I3986" s="27">
        <v>17251.5</v>
      </c>
      <c r="J3986" s="22" t="s">
        <v>27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609</v>
      </c>
      <c r="C3987" s="30">
        <v>44609.646020544598</v>
      </c>
      <c r="D3987" s="28" t="s">
        <v>9</v>
      </c>
      <c r="E3987" s="28" t="s">
        <v>26</v>
      </c>
      <c r="F3987" s="31">
        <v>108.5</v>
      </c>
      <c r="G3987" s="28" t="s">
        <v>40</v>
      </c>
      <c r="H3987" s="32">
        <v>156</v>
      </c>
      <c r="I3987" s="33">
        <v>16926</v>
      </c>
      <c r="J3987" s="28" t="s">
        <v>27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609</v>
      </c>
      <c r="C3988" s="24">
        <v>44609.646402744402</v>
      </c>
      <c r="D3988" s="22" t="s">
        <v>9</v>
      </c>
      <c r="E3988" s="22" t="s">
        <v>26</v>
      </c>
      <c r="F3988" s="25">
        <v>108.56</v>
      </c>
      <c r="G3988" s="22" t="s">
        <v>40</v>
      </c>
      <c r="H3988" s="26">
        <v>1155</v>
      </c>
      <c r="I3988" s="27">
        <v>125386.8</v>
      </c>
      <c r="J3988" s="22" t="s">
        <v>27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609</v>
      </c>
      <c r="C3989" s="30">
        <v>44609.646402746199</v>
      </c>
      <c r="D3989" s="28" t="s">
        <v>9</v>
      </c>
      <c r="E3989" s="28" t="s">
        <v>26</v>
      </c>
      <c r="F3989" s="31">
        <v>108.56</v>
      </c>
      <c r="G3989" s="28" t="s">
        <v>40</v>
      </c>
      <c r="H3989" s="32">
        <v>630</v>
      </c>
      <c r="I3989" s="33">
        <v>68392.800000000003</v>
      </c>
      <c r="J3989" s="28" t="s">
        <v>22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609</v>
      </c>
      <c r="C3990" s="24">
        <v>44609.646402864098</v>
      </c>
      <c r="D3990" s="22" t="s">
        <v>9</v>
      </c>
      <c r="E3990" s="22" t="s">
        <v>26</v>
      </c>
      <c r="F3990" s="25">
        <v>108.56</v>
      </c>
      <c r="G3990" s="22" t="s">
        <v>40</v>
      </c>
      <c r="H3990" s="26">
        <v>121</v>
      </c>
      <c r="I3990" s="27">
        <v>13135.76</v>
      </c>
      <c r="J3990" s="22" t="s">
        <v>24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609</v>
      </c>
      <c r="C3991" s="30">
        <v>44609.646609992102</v>
      </c>
      <c r="D3991" s="28" t="s">
        <v>9</v>
      </c>
      <c r="E3991" s="28" t="s">
        <v>26</v>
      </c>
      <c r="F3991" s="31">
        <v>108.58</v>
      </c>
      <c r="G3991" s="28" t="s">
        <v>40</v>
      </c>
      <c r="H3991" s="32">
        <v>463</v>
      </c>
      <c r="I3991" s="33">
        <v>50272.54</v>
      </c>
      <c r="J3991" s="28" t="s">
        <v>27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609</v>
      </c>
      <c r="C3992" s="24">
        <v>44609.6466099924</v>
      </c>
      <c r="D3992" s="22" t="s">
        <v>9</v>
      </c>
      <c r="E3992" s="22" t="s">
        <v>26</v>
      </c>
      <c r="F3992" s="25">
        <v>108.58</v>
      </c>
      <c r="G3992" s="22" t="s">
        <v>40</v>
      </c>
      <c r="H3992" s="26">
        <v>600</v>
      </c>
      <c r="I3992" s="27">
        <v>65148</v>
      </c>
      <c r="J3992" s="22" t="s">
        <v>27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609</v>
      </c>
      <c r="C3993" s="30">
        <v>44609.646609992596</v>
      </c>
      <c r="D3993" s="28" t="s">
        <v>9</v>
      </c>
      <c r="E3993" s="28" t="s">
        <v>26</v>
      </c>
      <c r="F3993" s="31">
        <v>108.58</v>
      </c>
      <c r="G3993" s="28" t="s">
        <v>40</v>
      </c>
      <c r="H3993" s="32">
        <v>762</v>
      </c>
      <c r="I3993" s="33">
        <v>82737.960000000006</v>
      </c>
      <c r="J3993" s="28" t="s">
        <v>27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609</v>
      </c>
      <c r="C3994" s="24">
        <v>44609.646609992596</v>
      </c>
      <c r="D3994" s="22" t="s">
        <v>9</v>
      </c>
      <c r="E3994" s="22" t="s">
        <v>26</v>
      </c>
      <c r="F3994" s="25">
        <v>108.58</v>
      </c>
      <c r="G3994" s="22" t="s">
        <v>40</v>
      </c>
      <c r="H3994" s="26">
        <v>508</v>
      </c>
      <c r="I3994" s="27">
        <v>55158.64</v>
      </c>
      <c r="J3994" s="22" t="s">
        <v>27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609</v>
      </c>
      <c r="C3995" s="30">
        <v>44609.646610111398</v>
      </c>
      <c r="D3995" s="28" t="s">
        <v>9</v>
      </c>
      <c r="E3995" s="28" t="s">
        <v>26</v>
      </c>
      <c r="F3995" s="31">
        <v>108.58</v>
      </c>
      <c r="G3995" s="28" t="s">
        <v>40</v>
      </c>
      <c r="H3995" s="32">
        <v>400</v>
      </c>
      <c r="I3995" s="33">
        <v>43432</v>
      </c>
      <c r="J3995" s="28" t="s">
        <v>22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609</v>
      </c>
      <c r="C3996" s="24">
        <v>44609.6468043184</v>
      </c>
      <c r="D3996" s="22" t="s">
        <v>9</v>
      </c>
      <c r="E3996" s="22" t="s">
        <v>26</v>
      </c>
      <c r="F3996" s="25">
        <v>108.58</v>
      </c>
      <c r="G3996" s="22" t="s">
        <v>40</v>
      </c>
      <c r="H3996" s="26">
        <v>170</v>
      </c>
      <c r="I3996" s="27">
        <v>18458.599999999999</v>
      </c>
      <c r="J3996" s="22" t="s">
        <v>24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609</v>
      </c>
      <c r="C3997" s="30">
        <v>44609.646804318603</v>
      </c>
      <c r="D3997" s="28" t="s">
        <v>9</v>
      </c>
      <c r="E3997" s="28" t="s">
        <v>26</v>
      </c>
      <c r="F3997" s="31">
        <v>108.58</v>
      </c>
      <c r="G3997" s="28" t="s">
        <v>40</v>
      </c>
      <c r="H3997" s="32">
        <v>25</v>
      </c>
      <c r="I3997" s="33">
        <v>2714.5</v>
      </c>
      <c r="J3997" s="28" t="s">
        <v>24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609</v>
      </c>
      <c r="C3998" s="24">
        <v>44609.646804318902</v>
      </c>
      <c r="D3998" s="22" t="s">
        <v>9</v>
      </c>
      <c r="E3998" s="22" t="s">
        <v>26</v>
      </c>
      <c r="F3998" s="25">
        <v>108.58</v>
      </c>
      <c r="G3998" s="22" t="s">
        <v>40</v>
      </c>
      <c r="H3998" s="26">
        <v>1001</v>
      </c>
      <c r="I3998" s="27">
        <v>108688.58</v>
      </c>
      <c r="J3998" s="22" t="s">
        <v>24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609</v>
      </c>
      <c r="C3999" s="30">
        <v>44609.646804430697</v>
      </c>
      <c r="D3999" s="28" t="s">
        <v>9</v>
      </c>
      <c r="E3999" s="28" t="s">
        <v>20</v>
      </c>
      <c r="F3999" s="31">
        <v>10.234</v>
      </c>
      <c r="G3999" s="28" t="s">
        <v>40</v>
      </c>
      <c r="H3999" s="32">
        <v>2602</v>
      </c>
      <c r="I3999" s="33">
        <v>26628.87</v>
      </c>
      <c r="J3999" s="28" t="s">
        <v>21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609</v>
      </c>
      <c r="C4000" s="24">
        <v>44609.646804430799</v>
      </c>
      <c r="D4000" s="22" t="s">
        <v>9</v>
      </c>
      <c r="E4000" s="22" t="s">
        <v>20</v>
      </c>
      <c r="F4000" s="25">
        <v>10.234</v>
      </c>
      <c r="G4000" s="22" t="s">
        <v>40</v>
      </c>
      <c r="H4000" s="26">
        <v>90</v>
      </c>
      <c r="I4000" s="27">
        <v>921.06</v>
      </c>
      <c r="J4000" s="22" t="s">
        <v>21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609</v>
      </c>
      <c r="C4001" s="30">
        <v>44609.646804430799</v>
      </c>
      <c r="D4001" s="28" t="s">
        <v>9</v>
      </c>
      <c r="E4001" s="28" t="s">
        <v>20</v>
      </c>
      <c r="F4001" s="31">
        <v>10.234</v>
      </c>
      <c r="G4001" s="28" t="s">
        <v>40</v>
      </c>
      <c r="H4001" s="32">
        <v>2814</v>
      </c>
      <c r="I4001" s="33">
        <v>28798.48</v>
      </c>
      <c r="J4001" s="28" t="s">
        <v>21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609</v>
      </c>
      <c r="C4002" s="24">
        <v>44609.6468044309</v>
      </c>
      <c r="D4002" s="22" t="s">
        <v>9</v>
      </c>
      <c r="E4002" s="22" t="s">
        <v>20</v>
      </c>
      <c r="F4002" s="25">
        <v>10.234</v>
      </c>
      <c r="G4002" s="22" t="s">
        <v>40</v>
      </c>
      <c r="H4002" s="26">
        <v>2904</v>
      </c>
      <c r="I4002" s="27">
        <v>29719.54</v>
      </c>
      <c r="J4002" s="22" t="s">
        <v>21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609</v>
      </c>
      <c r="C4003" s="30">
        <v>44609.646804431599</v>
      </c>
      <c r="D4003" s="28" t="s">
        <v>9</v>
      </c>
      <c r="E4003" s="28" t="s">
        <v>20</v>
      </c>
      <c r="F4003" s="31">
        <v>10.234</v>
      </c>
      <c r="G4003" s="28" t="s">
        <v>40</v>
      </c>
      <c r="H4003" s="32">
        <v>969</v>
      </c>
      <c r="I4003" s="33">
        <v>9916.75</v>
      </c>
      <c r="J4003" s="28" t="s">
        <v>21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609</v>
      </c>
      <c r="C4004" s="24">
        <v>44609.646804431803</v>
      </c>
      <c r="D4004" s="22" t="s">
        <v>9</v>
      </c>
      <c r="E4004" s="22" t="s">
        <v>20</v>
      </c>
      <c r="F4004" s="25">
        <v>10.234</v>
      </c>
      <c r="G4004" s="22" t="s">
        <v>40</v>
      </c>
      <c r="H4004" s="26">
        <v>90</v>
      </c>
      <c r="I4004" s="27">
        <v>921.06</v>
      </c>
      <c r="J4004" s="22" t="s">
        <v>21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609</v>
      </c>
      <c r="C4005" s="30">
        <v>44609.646804433898</v>
      </c>
      <c r="D4005" s="28" t="s">
        <v>9</v>
      </c>
      <c r="E4005" s="28" t="s">
        <v>20</v>
      </c>
      <c r="F4005" s="31">
        <v>10.234</v>
      </c>
      <c r="G4005" s="28" t="s">
        <v>40</v>
      </c>
      <c r="H4005" s="32">
        <v>1200</v>
      </c>
      <c r="I4005" s="33">
        <v>12280.8</v>
      </c>
      <c r="J4005" s="28" t="s">
        <v>21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609</v>
      </c>
      <c r="C4006" s="24">
        <v>44609.646804434298</v>
      </c>
      <c r="D4006" s="22" t="s">
        <v>9</v>
      </c>
      <c r="E4006" s="22" t="s">
        <v>20</v>
      </c>
      <c r="F4006" s="25">
        <v>10.234</v>
      </c>
      <c r="G4006" s="22" t="s">
        <v>40</v>
      </c>
      <c r="H4006" s="26">
        <v>1492</v>
      </c>
      <c r="I4006" s="27">
        <v>15269.13</v>
      </c>
      <c r="J4006" s="22" t="s">
        <v>21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609</v>
      </c>
      <c r="C4007" s="30">
        <v>44609.646934944401</v>
      </c>
      <c r="D4007" s="28" t="s">
        <v>9</v>
      </c>
      <c r="E4007" s="28" t="s">
        <v>26</v>
      </c>
      <c r="F4007" s="31">
        <v>108.58</v>
      </c>
      <c r="G4007" s="28" t="s">
        <v>40</v>
      </c>
      <c r="H4007" s="32">
        <v>502</v>
      </c>
      <c r="I4007" s="33">
        <v>54507.16</v>
      </c>
      <c r="J4007" s="28" t="s">
        <v>27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609</v>
      </c>
      <c r="C4008" s="24">
        <v>44609.646934944998</v>
      </c>
      <c r="D4008" s="22" t="s">
        <v>9</v>
      </c>
      <c r="E4008" s="22" t="s">
        <v>26</v>
      </c>
      <c r="F4008" s="25">
        <v>108.58</v>
      </c>
      <c r="G4008" s="22" t="s">
        <v>40</v>
      </c>
      <c r="H4008" s="26">
        <v>611</v>
      </c>
      <c r="I4008" s="27">
        <v>66342.38</v>
      </c>
      <c r="J4008" s="22" t="s">
        <v>27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609</v>
      </c>
      <c r="C4009" s="30">
        <v>44609.646934945296</v>
      </c>
      <c r="D4009" s="28" t="s">
        <v>9</v>
      </c>
      <c r="E4009" s="28" t="s">
        <v>26</v>
      </c>
      <c r="F4009" s="31">
        <v>108.58</v>
      </c>
      <c r="G4009" s="28" t="s">
        <v>40</v>
      </c>
      <c r="H4009" s="32">
        <v>151</v>
      </c>
      <c r="I4009" s="33">
        <v>16395.580000000002</v>
      </c>
      <c r="J4009" s="28" t="s">
        <v>27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609</v>
      </c>
      <c r="C4010" s="24">
        <v>44609.646934945296</v>
      </c>
      <c r="D4010" s="22" t="s">
        <v>9</v>
      </c>
      <c r="E4010" s="22" t="s">
        <v>26</v>
      </c>
      <c r="F4010" s="25">
        <v>108.58</v>
      </c>
      <c r="G4010" s="22" t="s">
        <v>40</v>
      </c>
      <c r="H4010" s="26">
        <v>351</v>
      </c>
      <c r="I4010" s="27">
        <v>38111.58</v>
      </c>
      <c r="J4010" s="22" t="s">
        <v>27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609</v>
      </c>
      <c r="C4011" s="30">
        <v>44609.646953185402</v>
      </c>
      <c r="D4011" s="28" t="s">
        <v>9</v>
      </c>
      <c r="E4011" s="28" t="s">
        <v>20</v>
      </c>
      <c r="F4011" s="31">
        <v>10.231999999999999</v>
      </c>
      <c r="G4011" s="28" t="s">
        <v>40</v>
      </c>
      <c r="H4011" s="32">
        <v>719</v>
      </c>
      <c r="I4011" s="33">
        <v>7356.81</v>
      </c>
      <c r="J4011" s="28" t="s">
        <v>21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609</v>
      </c>
      <c r="C4012" s="24">
        <v>44609.646953185402</v>
      </c>
      <c r="D4012" s="22" t="s">
        <v>9</v>
      </c>
      <c r="E4012" s="22" t="s">
        <v>20</v>
      </c>
      <c r="F4012" s="25">
        <v>10.231999999999999</v>
      </c>
      <c r="G4012" s="22" t="s">
        <v>40</v>
      </c>
      <c r="H4012" s="26">
        <v>499</v>
      </c>
      <c r="I4012" s="27">
        <v>5105.7700000000004</v>
      </c>
      <c r="J4012" s="22" t="s">
        <v>21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609</v>
      </c>
      <c r="C4013" s="30">
        <v>44609.6469533009</v>
      </c>
      <c r="D4013" s="28" t="s">
        <v>9</v>
      </c>
      <c r="E4013" s="28" t="s">
        <v>20</v>
      </c>
      <c r="F4013" s="31">
        <v>10.231999999999999</v>
      </c>
      <c r="G4013" s="28" t="s">
        <v>40</v>
      </c>
      <c r="H4013" s="32">
        <v>215</v>
      </c>
      <c r="I4013" s="33">
        <v>2199.88</v>
      </c>
      <c r="J4013" s="28" t="s">
        <v>22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609</v>
      </c>
      <c r="C4014" s="24">
        <v>44609.646953301097</v>
      </c>
      <c r="D4014" s="22" t="s">
        <v>9</v>
      </c>
      <c r="E4014" s="22" t="s">
        <v>20</v>
      </c>
      <c r="F4014" s="25">
        <v>10.231999999999999</v>
      </c>
      <c r="G4014" s="22" t="s">
        <v>40</v>
      </c>
      <c r="H4014" s="26">
        <v>137</v>
      </c>
      <c r="I4014" s="27">
        <v>1401.78</v>
      </c>
      <c r="J4014" s="22" t="s">
        <v>22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609</v>
      </c>
      <c r="C4015" s="30">
        <v>44609.647076542497</v>
      </c>
      <c r="D4015" s="28" t="s">
        <v>9</v>
      </c>
      <c r="E4015" s="28" t="s">
        <v>26</v>
      </c>
      <c r="F4015" s="31">
        <v>108.56</v>
      </c>
      <c r="G4015" s="28" t="s">
        <v>40</v>
      </c>
      <c r="H4015" s="32">
        <v>40</v>
      </c>
      <c r="I4015" s="33">
        <v>4342.3999999999996</v>
      </c>
      <c r="J4015" s="28" t="s">
        <v>27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609</v>
      </c>
      <c r="C4016" s="24">
        <v>44609.647160178698</v>
      </c>
      <c r="D4016" s="22" t="s">
        <v>9</v>
      </c>
      <c r="E4016" s="22" t="s">
        <v>20</v>
      </c>
      <c r="F4016" s="25">
        <v>10.231999999999999</v>
      </c>
      <c r="G4016" s="22" t="s">
        <v>40</v>
      </c>
      <c r="H4016" s="26">
        <v>122</v>
      </c>
      <c r="I4016" s="27">
        <v>1248.3</v>
      </c>
      <c r="J4016" s="22" t="s">
        <v>22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609</v>
      </c>
      <c r="C4017" s="30">
        <v>44609.647160179898</v>
      </c>
      <c r="D4017" s="28" t="s">
        <v>9</v>
      </c>
      <c r="E4017" s="28" t="s">
        <v>20</v>
      </c>
      <c r="F4017" s="31">
        <v>10.231999999999999</v>
      </c>
      <c r="G4017" s="28" t="s">
        <v>40</v>
      </c>
      <c r="H4017" s="32">
        <v>55</v>
      </c>
      <c r="I4017" s="33">
        <v>562.76</v>
      </c>
      <c r="J4017" s="28" t="s">
        <v>22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609</v>
      </c>
      <c r="C4018" s="24">
        <v>44609.647161487599</v>
      </c>
      <c r="D4018" s="22" t="s">
        <v>9</v>
      </c>
      <c r="E4018" s="22" t="s">
        <v>20</v>
      </c>
      <c r="F4018" s="25">
        <v>10.231999999999999</v>
      </c>
      <c r="G4018" s="22" t="s">
        <v>40</v>
      </c>
      <c r="H4018" s="26">
        <v>39</v>
      </c>
      <c r="I4018" s="27">
        <v>399.05</v>
      </c>
      <c r="J4018" s="22" t="s">
        <v>23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609</v>
      </c>
      <c r="C4019" s="30">
        <v>44609.647161488101</v>
      </c>
      <c r="D4019" s="28" t="s">
        <v>9</v>
      </c>
      <c r="E4019" s="28" t="s">
        <v>20</v>
      </c>
      <c r="F4019" s="31">
        <v>10.231999999999999</v>
      </c>
      <c r="G4019" s="28" t="s">
        <v>40</v>
      </c>
      <c r="H4019" s="32">
        <v>177</v>
      </c>
      <c r="I4019" s="33">
        <v>1811.06</v>
      </c>
      <c r="J4019" s="28" t="s">
        <v>22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609</v>
      </c>
      <c r="C4020" s="24">
        <v>44609.647161542103</v>
      </c>
      <c r="D4020" s="22" t="s">
        <v>9</v>
      </c>
      <c r="E4020" s="22" t="s">
        <v>20</v>
      </c>
      <c r="F4020" s="25">
        <v>10.231999999999999</v>
      </c>
      <c r="G4020" s="22" t="s">
        <v>40</v>
      </c>
      <c r="H4020" s="26">
        <v>245</v>
      </c>
      <c r="I4020" s="27">
        <v>2506.84</v>
      </c>
      <c r="J4020" s="22" t="s">
        <v>21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609</v>
      </c>
      <c r="C4021" s="30">
        <v>44609.647293550603</v>
      </c>
      <c r="D4021" s="28" t="s">
        <v>9</v>
      </c>
      <c r="E4021" s="28" t="s">
        <v>26</v>
      </c>
      <c r="F4021" s="31">
        <v>108.58</v>
      </c>
      <c r="G4021" s="28" t="s">
        <v>40</v>
      </c>
      <c r="H4021" s="32">
        <v>706</v>
      </c>
      <c r="I4021" s="33">
        <v>76657.48</v>
      </c>
      <c r="J4021" s="28" t="s">
        <v>27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609</v>
      </c>
      <c r="C4022" s="24">
        <v>44609.647432956903</v>
      </c>
      <c r="D4022" s="22" t="s">
        <v>9</v>
      </c>
      <c r="E4022" s="22" t="s">
        <v>26</v>
      </c>
      <c r="F4022" s="25">
        <v>108.58</v>
      </c>
      <c r="G4022" s="22" t="s">
        <v>40</v>
      </c>
      <c r="H4022" s="26">
        <v>1511</v>
      </c>
      <c r="I4022" s="27">
        <v>164064.38</v>
      </c>
      <c r="J4022" s="22" t="s">
        <v>27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609</v>
      </c>
      <c r="C4023" s="30">
        <v>44609.647432960403</v>
      </c>
      <c r="D4023" s="28" t="s">
        <v>9</v>
      </c>
      <c r="E4023" s="28" t="s">
        <v>26</v>
      </c>
      <c r="F4023" s="31">
        <v>108.58</v>
      </c>
      <c r="G4023" s="28" t="s">
        <v>40</v>
      </c>
      <c r="H4023" s="32">
        <v>823</v>
      </c>
      <c r="I4023" s="33">
        <v>89361.34</v>
      </c>
      <c r="J4023" s="28" t="s">
        <v>22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609</v>
      </c>
      <c r="C4024" s="24">
        <v>44609.647433074402</v>
      </c>
      <c r="D4024" s="22" t="s">
        <v>9</v>
      </c>
      <c r="E4024" s="22" t="s">
        <v>26</v>
      </c>
      <c r="F4024" s="25">
        <v>108.58</v>
      </c>
      <c r="G4024" s="22" t="s">
        <v>40</v>
      </c>
      <c r="H4024" s="26">
        <v>159</v>
      </c>
      <c r="I4024" s="27">
        <v>17264.22</v>
      </c>
      <c r="J4024" s="22" t="s">
        <v>22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609</v>
      </c>
      <c r="C4025" s="30">
        <v>44609.647663152398</v>
      </c>
      <c r="D4025" s="28" t="s">
        <v>9</v>
      </c>
      <c r="E4025" s="28" t="s">
        <v>26</v>
      </c>
      <c r="F4025" s="31">
        <v>108.54</v>
      </c>
      <c r="G4025" s="28" t="s">
        <v>40</v>
      </c>
      <c r="H4025" s="32">
        <v>553</v>
      </c>
      <c r="I4025" s="33">
        <v>60022.62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609</v>
      </c>
      <c r="C4026" s="24">
        <v>44609.647663152602</v>
      </c>
      <c r="D4026" s="22" t="s">
        <v>9</v>
      </c>
      <c r="E4026" s="22" t="s">
        <v>26</v>
      </c>
      <c r="F4026" s="25">
        <v>108.54</v>
      </c>
      <c r="G4026" s="22" t="s">
        <v>40</v>
      </c>
      <c r="H4026" s="26">
        <v>530</v>
      </c>
      <c r="I4026" s="27">
        <v>57526.2</v>
      </c>
      <c r="J4026" s="22" t="s">
        <v>27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609</v>
      </c>
      <c r="C4027" s="30">
        <v>44609.647733788501</v>
      </c>
      <c r="D4027" s="28" t="s">
        <v>9</v>
      </c>
      <c r="E4027" s="28" t="s">
        <v>20</v>
      </c>
      <c r="F4027" s="31">
        <v>10.228</v>
      </c>
      <c r="G4027" s="28" t="s">
        <v>40</v>
      </c>
      <c r="H4027" s="32">
        <v>662</v>
      </c>
      <c r="I4027" s="33">
        <v>6770.94</v>
      </c>
      <c r="J4027" s="28" t="s">
        <v>21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609</v>
      </c>
      <c r="C4028" s="24">
        <v>44609.647733788501</v>
      </c>
      <c r="D4028" s="22" t="s">
        <v>9</v>
      </c>
      <c r="E4028" s="22" t="s">
        <v>20</v>
      </c>
      <c r="F4028" s="25">
        <v>10.228</v>
      </c>
      <c r="G4028" s="22" t="s">
        <v>40</v>
      </c>
      <c r="H4028" s="26">
        <v>711</v>
      </c>
      <c r="I4028" s="27">
        <v>7272.11</v>
      </c>
      <c r="J4028" s="22" t="s">
        <v>21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609</v>
      </c>
      <c r="C4029" s="30">
        <v>44609.647733788603</v>
      </c>
      <c r="D4029" s="28" t="s">
        <v>9</v>
      </c>
      <c r="E4029" s="28" t="s">
        <v>20</v>
      </c>
      <c r="F4029" s="31">
        <v>10.228</v>
      </c>
      <c r="G4029" s="28" t="s">
        <v>40</v>
      </c>
      <c r="H4029" s="32">
        <v>3267</v>
      </c>
      <c r="I4029" s="33">
        <v>33414.879999999997</v>
      </c>
      <c r="J4029" s="28" t="s">
        <v>21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609</v>
      </c>
      <c r="C4030" s="24">
        <v>44609.647733885096</v>
      </c>
      <c r="D4030" s="22" t="s">
        <v>9</v>
      </c>
      <c r="E4030" s="22" t="s">
        <v>20</v>
      </c>
      <c r="F4030" s="25">
        <v>10.228</v>
      </c>
      <c r="G4030" s="22" t="s">
        <v>40</v>
      </c>
      <c r="H4030" s="26">
        <v>324</v>
      </c>
      <c r="I4030" s="27">
        <v>3313.87</v>
      </c>
      <c r="J4030" s="22" t="s">
        <v>22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609</v>
      </c>
      <c r="C4031" s="30">
        <v>44609.647733886297</v>
      </c>
      <c r="D4031" s="28" t="s">
        <v>9</v>
      </c>
      <c r="E4031" s="28" t="s">
        <v>20</v>
      </c>
      <c r="F4031" s="31">
        <v>10.228</v>
      </c>
      <c r="G4031" s="28" t="s">
        <v>40</v>
      </c>
      <c r="H4031" s="32">
        <v>324</v>
      </c>
      <c r="I4031" s="33">
        <v>3313.87</v>
      </c>
      <c r="J4031" s="28" t="s">
        <v>22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609</v>
      </c>
      <c r="C4032" s="24">
        <v>44609.647733886297</v>
      </c>
      <c r="D4032" s="22" t="s">
        <v>9</v>
      </c>
      <c r="E4032" s="22" t="s">
        <v>20</v>
      </c>
      <c r="F4032" s="25">
        <v>10.228</v>
      </c>
      <c r="G4032" s="22" t="s">
        <v>40</v>
      </c>
      <c r="H4032" s="26">
        <v>324</v>
      </c>
      <c r="I4032" s="27">
        <v>3313.87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609</v>
      </c>
      <c r="C4033" s="30">
        <v>44609.647733886297</v>
      </c>
      <c r="D4033" s="28" t="s">
        <v>9</v>
      </c>
      <c r="E4033" s="28" t="s">
        <v>20</v>
      </c>
      <c r="F4033" s="31">
        <v>10.228</v>
      </c>
      <c r="G4033" s="28" t="s">
        <v>40</v>
      </c>
      <c r="H4033" s="32">
        <v>324</v>
      </c>
      <c r="I4033" s="33">
        <v>3313.87</v>
      </c>
      <c r="J4033" s="28" t="s">
        <v>22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609</v>
      </c>
      <c r="C4034" s="24">
        <v>44609.647733886297</v>
      </c>
      <c r="D4034" s="22" t="s">
        <v>9</v>
      </c>
      <c r="E4034" s="22" t="s">
        <v>20</v>
      </c>
      <c r="F4034" s="25">
        <v>10.228</v>
      </c>
      <c r="G4034" s="22" t="s">
        <v>40</v>
      </c>
      <c r="H4034" s="26">
        <v>324</v>
      </c>
      <c r="I4034" s="27">
        <v>3313.87</v>
      </c>
      <c r="J4034" s="22" t="s">
        <v>22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609</v>
      </c>
      <c r="C4035" s="30">
        <v>44609.647733886297</v>
      </c>
      <c r="D4035" s="28" t="s">
        <v>9</v>
      </c>
      <c r="E4035" s="28" t="s">
        <v>20</v>
      </c>
      <c r="F4035" s="31">
        <v>10.228</v>
      </c>
      <c r="G4035" s="28" t="s">
        <v>40</v>
      </c>
      <c r="H4035" s="32">
        <v>324</v>
      </c>
      <c r="I4035" s="33">
        <v>3313.87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609</v>
      </c>
      <c r="C4036" s="24">
        <v>44609.647733886297</v>
      </c>
      <c r="D4036" s="22" t="s">
        <v>9</v>
      </c>
      <c r="E4036" s="22" t="s">
        <v>20</v>
      </c>
      <c r="F4036" s="25">
        <v>10.228</v>
      </c>
      <c r="G4036" s="22" t="s">
        <v>40</v>
      </c>
      <c r="H4036" s="26">
        <v>324</v>
      </c>
      <c r="I4036" s="27">
        <v>3313.87</v>
      </c>
      <c r="J4036" s="22" t="s">
        <v>22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609</v>
      </c>
      <c r="C4037" s="30">
        <v>44609.647733886297</v>
      </c>
      <c r="D4037" s="28" t="s">
        <v>9</v>
      </c>
      <c r="E4037" s="28" t="s">
        <v>20</v>
      </c>
      <c r="F4037" s="31">
        <v>10.228</v>
      </c>
      <c r="G4037" s="28" t="s">
        <v>40</v>
      </c>
      <c r="H4037" s="32">
        <v>3</v>
      </c>
      <c r="I4037" s="33">
        <v>30.68</v>
      </c>
      <c r="J4037" s="28" t="s">
        <v>22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609</v>
      </c>
      <c r="C4038" s="24">
        <v>44609.647733911203</v>
      </c>
      <c r="D4038" s="22" t="s">
        <v>9</v>
      </c>
      <c r="E4038" s="22" t="s">
        <v>26</v>
      </c>
      <c r="F4038" s="25">
        <v>108.52</v>
      </c>
      <c r="G4038" s="22" t="s">
        <v>40</v>
      </c>
      <c r="H4038" s="26">
        <v>763</v>
      </c>
      <c r="I4038" s="27">
        <v>82800.759999999995</v>
      </c>
      <c r="J4038" s="22" t="s">
        <v>22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609</v>
      </c>
      <c r="C4039" s="30">
        <v>44609.6477339126</v>
      </c>
      <c r="D4039" s="28" t="s">
        <v>9</v>
      </c>
      <c r="E4039" s="28" t="s">
        <v>26</v>
      </c>
      <c r="F4039" s="31">
        <v>108.52</v>
      </c>
      <c r="G4039" s="28" t="s">
        <v>40</v>
      </c>
      <c r="H4039" s="32">
        <v>763</v>
      </c>
      <c r="I4039" s="33">
        <v>82800.759999999995</v>
      </c>
      <c r="J4039" s="28" t="s">
        <v>22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609</v>
      </c>
      <c r="C4040" s="24">
        <v>44609.647733912803</v>
      </c>
      <c r="D4040" s="22" t="s">
        <v>9</v>
      </c>
      <c r="E4040" s="22" t="s">
        <v>26</v>
      </c>
      <c r="F4040" s="25">
        <v>108.52</v>
      </c>
      <c r="G4040" s="22" t="s">
        <v>40</v>
      </c>
      <c r="H4040" s="26">
        <v>182</v>
      </c>
      <c r="I4040" s="27">
        <v>19750.64</v>
      </c>
      <c r="J4040" s="22" t="s">
        <v>22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609</v>
      </c>
      <c r="C4041" s="30">
        <v>44609.647733913102</v>
      </c>
      <c r="D4041" s="28" t="s">
        <v>9</v>
      </c>
      <c r="E4041" s="28" t="s">
        <v>26</v>
      </c>
      <c r="F4041" s="31">
        <v>108.52</v>
      </c>
      <c r="G4041" s="28" t="s">
        <v>40</v>
      </c>
      <c r="H4041" s="32">
        <v>38</v>
      </c>
      <c r="I4041" s="33">
        <v>4123.76</v>
      </c>
      <c r="J4041" s="28" t="s">
        <v>22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609</v>
      </c>
      <c r="C4042" s="24">
        <v>44609.647734023303</v>
      </c>
      <c r="D4042" s="22" t="s">
        <v>9</v>
      </c>
      <c r="E4042" s="22" t="s">
        <v>20</v>
      </c>
      <c r="F4042" s="25">
        <v>10.228</v>
      </c>
      <c r="G4042" s="22" t="s">
        <v>40</v>
      </c>
      <c r="H4042" s="26">
        <v>1027</v>
      </c>
      <c r="I4042" s="27">
        <v>10504.16</v>
      </c>
      <c r="J4042" s="22" t="s">
        <v>21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609</v>
      </c>
      <c r="C4043" s="30">
        <v>44609.647811400602</v>
      </c>
      <c r="D4043" s="28" t="s">
        <v>9</v>
      </c>
      <c r="E4043" s="28" t="s">
        <v>28</v>
      </c>
      <c r="F4043" s="31">
        <v>76.08</v>
      </c>
      <c r="G4043" s="28" t="s">
        <v>40</v>
      </c>
      <c r="H4043" s="32">
        <v>77</v>
      </c>
      <c r="I4043" s="33">
        <v>5858.16</v>
      </c>
      <c r="J4043" s="28" t="s">
        <v>29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609</v>
      </c>
      <c r="C4044" s="24">
        <v>44609.647811400901</v>
      </c>
      <c r="D4044" s="22" t="s">
        <v>9</v>
      </c>
      <c r="E4044" s="22" t="s">
        <v>28</v>
      </c>
      <c r="F4044" s="25">
        <v>76.08</v>
      </c>
      <c r="G4044" s="22" t="s">
        <v>40</v>
      </c>
      <c r="H4044" s="26">
        <v>956</v>
      </c>
      <c r="I4044" s="27">
        <v>72732.479999999996</v>
      </c>
      <c r="J4044" s="22" t="s">
        <v>29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609</v>
      </c>
      <c r="C4045" s="30">
        <v>44609.648068871502</v>
      </c>
      <c r="D4045" s="28" t="s">
        <v>9</v>
      </c>
      <c r="E4045" s="28" t="s">
        <v>26</v>
      </c>
      <c r="F4045" s="31">
        <v>108.46</v>
      </c>
      <c r="G4045" s="28" t="s">
        <v>40</v>
      </c>
      <c r="H4045" s="32">
        <v>862</v>
      </c>
      <c r="I4045" s="33">
        <v>93492.52</v>
      </c>
      <c r="J4045" s="28" t="s">
        <v>27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609</v>
      </c>
      <c r="C4046" s="24">
        <v>44609.648068871997</v>
      </c>
      <c r="D4046" s="22" t="s">
        <v>9</v>
      </c>
      <c r="E4046" s="22" t="s">
        <v>20</v>
      </c>
      <c r="F4046" s="25">
        <v>10.222</v>
      </c>
      <c r="G4046" s="22" t="s">
        <v>40</v>
      </c>
      <c r="H4046" s="26">
        <v>1543</v>
      </c>
      <c r="I4046" s="27">
        <v>15772.55</v>
      </c>
      <c r="J4046" s="22" t="s">
        <v>21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609</v>
      </c>
      <c r="C4047" s="30">
        <v>44609.648068873699</v>
      </c>
      <c r="D4047" s="28" t="s">
        <v>9</v>
      </c>
      <c r="E4047" s="28" t="s">
        <v>20</v>
      </c>
      <c r="F4047" s="31">
        <v>10.222</v>
      </c>
      <c r="G4047" s="28" t="s">
        <v>40</v>
      </c>
      <c r="H4047" s="32">
        <v>171</v>
      </c>
      <c r="I4047" s="33">
        <v>1747.96</v>
      </c>
      <c r="J4047" s="28" t="s">
        <v>21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609</v>
      </c>
      <c r="C4048" s="24">
        <v>44609.648068873903</v>
      </c>
      <c r="D4048" s="22" t="s">
        <v>9</v>
      </c>
      <c r="E4048" s="22" t="s">
        <v>20</v>
      </c>
      <c r="F4048" s="25">
        <v>10.222</v>
      </c>
      <c r="G4048" s="22" t="s">
        <v>40</v>
      </c>
      <c r="H4048" s="26">
        <v>117</v>
      </c>
      <c r="I4048" s="27">
        <v>1195.97</v>
      </c>
      <c r="J4048" s="22" t="s">
        <v>21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609</v>
      </c>
      <c r="C4049" s="30">
        <v>44609.648068875198</v>
      </c>
      <c r="D4049" s="28" t="s">
        <v>9</v>
      </c>
      <c r="E4049" s="28" t="s">
        <v>20</v>
      </c>
      <c r="F4049" s="31">
        <v>10.222</v>
      </c>
      <c r="G4049" s="28" t="s">
        <v>40</v>
      </c>
      <c r="H4049" s="32">
        <v>1528</v>
      </c>
      <c r="I4049" s="33">
        <v>15619.22</v>
      </c>
      <c r="J4049" s="28" t="s">
        <v>21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609</v>
      </c>
      <c r="C4050" s="24">
        <v>44609.648068877301</v>
      </c>
      <c r="D4050" s="22" t="s">
        <v>9</v>
      </c>
      <c r="E4050" s="22" t="s">
        <v>20</v>
      </c>
      <c r="F4050" s="25">
        <v>10.222</v>
      </c>
      <c r="G4050" s="22" t="s">
        <v>40</v>
      </c>
      <c r="H4050" s="26">
        <v>303</v>
      </c>
      <c r="I4050" s="27">
        <v>3097.27</v>
      </c>
      <c r="J4050" s="22" t="s">
        <v>21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609</v>
      </c>
      <c r="C4051" s="30">
        <v>44609.648068877301</v>
      </c>
      <c r="D4051" s="28" t="s">
        <v>9</v>
      </c>
      <c r="E4051" s="28" t="s">
        <v>20</v>
      </c>
      <c r="F4051" s="31">
        <v>10.222</v>
      </c>
      <c r="G4051" s="28" t="s">
        <v>40</v>
      </c>
      <c r="H4051" s="32">
        <v>108</v>
      </c>
      <c r="I4051" s="33">
        <v>1103.98</v>
      </c>
      <c r="J4051" s="28" t="s">
        <v>21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609</v>
      </c>
      <c r="C4052" s="24">
        <v>44609.648068969102</v>
      </c>
      <c r="D4052" s="22" t="s">
        <v>9</v>
      </c>
      <c r="E4052" s="22" t="s">
        <v>20</v>
      </c>
      <c r="F4052" s="25">
        <v>10.222</v>
      </c>
      <c r="G4052" s="22" t="s">
        <v>40</v>
      </c>
      <c r="H4052" s="26">
        <v>334</v>
      </c>
      <c r="I4052" s="27">
        <v>3414.15</v>
      </c>
      <c r="J4052" s="22" t="s">
        <v>22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609</v>
      </c>
      <c r="C4053" s="30">
        <v>44609.648068969298</v>
      </c>
      <c r="D4053" s="28" t="s">
        <v>9</v>
      </c>
      <c r="E4053" s="28" t="s">
        <v>20</v>
      </c>
      <c r="F4053" s="31">
        <v>10.222</v>
      </c>
      <c r="G4053" s="28" t="s">
        <v>40</v>
      </c>
      <c r="H4053" s="32">
        <v>220</v>
      </c>
      <c r="I4053" s="33">
        <v>2248.84</v>
      </c>
      <c r="J4053" s="28" t="s">
        <v>22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609</v>
      </c>
      <c r="C4054" s="24">
        <v>44609.6480689694</v>
      </c>
      <c r="D4054" s="22" t="s">
        <v>9</v>
      </c>
      <c r="E4054" s="22" t="s">
        <v>20</v>
      </c>
      <c r="F4054" s="25">
        <v>10.222</v>
      </c>
      <c r="G4054" s="22" t="s">
        <v>40</v>
      </c>
      <c r="H4054" s="26">
        <v>342</v>
      </c>
      <c r="I4054" s="27">
        <v>3495.92</v>
      </c>
      <c r="J4054" s="22" t="s">
        <v>22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609</v>
      </c>
      <c r="C4055" s="30">
        <v>44609.648068970499</v>
      </c>
      <c r="D4055" s="28" t="s">
        <v>9</v>
      </c>
      <c r="E4055" s="28" t="s">
        <v>20</v>
      </c>
      <c r="F4055" s="31">
        <v>10.222</v>
      </c>
      <c r="G4055" s="28" t="s">
        <v>40</v>
      </c>
      <c r="H4055" s="32">
        <v>554</v>
      </c>
      <c r="I4055" s="33">
        <v>5662.99</v>
      </c>
      <c r="J4055" s="28" t="s">
        <v>22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609</v>
      </c>
      <c r="C4056" s="24">
        <v>44609.6480689706</v>
      </c>
      <c r="D4056" s="22" t="s">
        <v>9</v>
      </c>
      <c r="E4056" s="22" t="s">
        <v>20</v>
      </c>
      <c r="F4056" s="25">
        <v>10.222</v>
      </c>
      <c r="G4056" s="22" t="s">
        <v>40</v>
      </c>
      <c r="H4056" s="26">
        <v>342</v>
      </c>
      <c r="I4056" s="27">
        <v>3495.92</v>
      </c>
      <c r="J4056" s="22" t="s">
        <v>22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609</v>
      </c>
      <c r="C4057" s="30">
        <v>44609.648068988899</v>
      </c>
      <c r="D4057" s="28" t="s">
        <v>9</v>
      </c>
      <c r="E4057" s="28" t="s">
        <v>20</v>
      </c>
      <c r="F4057" s="31">
        <v>10.222</v>
      </c>
      <c r="G4057" s="28" t="s">
        <v>40</v>
      </c>
      <c r="H4057" s="32">
        <v>55</v>
      </c>
      <c r="I4057" s="33">
        <v>562.21</v>
      </c>
      <c r="J4057" s="28" t="s">
        <v>22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609</v>
      </c>
      <c r="C4058" s="24">
        <v>44609.6480691096</v>
      </c>
      <c r="D4058" s="22" t="s">
        <v>9</v>
      </c>
      <c r="E4058" s="22" t="s">
        <v>20</v>
      </c>
      <c r="F4058" s="25">
        <v>10.222</v>
      </c>
      <c r="G4058" s="22" t="s">
        <v>40</v>
      </c>
      <c r="H4058" s="26">
        <v>1028</v>
      </c>
      <c r="I4058" s="27">
        <v>10508.22</v>
      </c>
      <c r="J4058" s="22" t="s">
        <v>21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609</v>
      </c>
      <c r="C4059" s="30">
        <v>44609.648257134802</v>
      </c>
      <c r="D4059" s="28" t="s">
        <v>9</v>
      </c>
      <c r="E4059" s="28" t="s">
        <v>26</v>
      </c>
      <c r="F4059" s="31">
        <v>108.5</v>
      </c>
      <c r="G4059" s="28" t="s">
        <v>40</v>
      </c>
      <c r="H4059" s="32">
        <v>1244</v>
      </c>
      <c r="I4059" s="33">
        <v>134974</v>
      </c>
      <c r="J4059" s="28" t="s">
        <v>22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609</v>
      </c>
      <c r="C4060" s="24">
        <v>44609.648257135101</v>
      </c>
      <c r="D4060" s="22" t="s">
        <v>9</v>
      </c>
      <c r="E4060" s="22" t="s">
        <v>26</v>
      </c>
      <c r="F4060" s="25">
        <v>108.5</v>
      </c>
      <c r="G4060" s="22" t="s">
        <v>40</v>
      </c>
      <c r="H4060" s="26">
        <v>194</v>
      </c>
      <c r="I4060" s="27">
        <v>21049</v>
      </c>
      <c r="J4060" s="22" t="s">
        <v>22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609</v>
      </c>
      <c r="C4061" s="30">
        <v>44609.648257135203</v>
      </c>
      <c r="D4061" s="28" t="s">
        <v>9</v>
      </c>
      <c r="E4061" s="28" t="s">
        <v>26</v>
      </c>
      <c r="F4061" s="31">
        <v>108.5</v>
      </c>
      <c r="G4061" s="28" t="s">
        <v>40</v>
      </c>
      <c r="H4061" s="32">
        <v>192</v>
      </c>
      <c r="I4061" s="33">
        <v>20832</v>
      </c>
      <c r="J4061" s="28" t="s">
        <v>22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609</v>
      </c>
      <c r="C4062" s="24">
        <v>44609.648776318398</v>
      </c>
      <c r="D4062" s="22" t="s">
        <v>9</v>
      </c>
      <c r="E4062" s="22" t="s">
        <v>26</v>
      </c>
      <c r="F4062" s="25">
        <v>108.58</v>
      </c>
      <c r="G4062" s="22" t="s">
        <v>40</v>
      </c>
      <c r="H4062" s="26">
        <v>439</v>
      </c>
      <c r="I4062" s="27">
        <v>47666.62</v>
      </c>
      <c r="J4062" s="22" t="s">
        <v>22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609</v>
      </c>
      <c r="C4063" s="30">
        <v>44609.648776319598</v>
      </c>
      <c r="D4063" s="28" t="s">
        <v>9</v>
      </c>
      <c r="E4063" s="28" t="s">
        <v>26</v>
      </c>
      <c r="F4063" s="31">
        <v>108.58</v>
      </c>
      <c r="G4063" s="28" t="s">
        <v>40</v>
      </c>
      <c r="H4063" s="32">
        <v>99</v>
      </c>
      <c r="I4063" s="33">
        <v>10749.42</v>
      </c>
      <c r="J4063" s="28" t="s">
        <v>22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609</v>
      </c>
      <c r="C4064" s="24">
        <v>44609.6487763201</v>
      </c>
      <c r="D4064" s="22" t="s">
        <v>9</v>
      </c>
      <c r="E4064" s="22" t="s">
        <v>26</v>
      </c>
      <c r="F4064" s="25">
        <v>108.58</v>
      </c>
      <c r="G4064" s="22" t="s">
        <v>40</v>
      </c>
      <c r="H4064" s="26">
        <v>99</v>
      </c>
      <c r="I4064" s="27">
        <v>10749.42</v>
      </c>
      <c r="J4064" s="22" t="s">
        <v>22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609</v>
      </c>
      <c r="C4065" s="30">
        <v>44609.648776321497</v>
      </c>
      <c r="D4065" s="28" t="s">
        <v>9</v>
      </c>
      <c r="E4065" s="28" t="s">
        <v>26</v>
      </c>
      <c r="F4065" s="31">
        <v>108.58</v>
      </c>
      <c r="G4065" s="28" t="s">
        <v>40</v>
      </c>
      <c r="H4065" s="32">
        <v>241</v>
      </c>
      <c r="I4065" s="33">
        <v>26167.78</v>
      </c>
      <c r="J4065" s="28" t="s">
        <v>22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609</v>
      </c>
      <c r="C4066" s="24">
        <v>44609.6487763232</v>
      </c>
      <c r="D4066" s="22" t="s">
        <v>9</v>
      </c>
      <c r="E4066" s="22" t="s">
        <v>26</v>
      </c>
      <c r="F4066" s="25">
        <v>108.58</v>
      </c>
      <c r="G4066" s="22" t="s">
        <v>40</v>
      </c>
      <c r="H4066" s="26">
        <v>328</v>
      </c>
      <c r="I4066" s="27">
        <v>35614.239999999998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609</v>
      </c>
      <c r="C4067" s="30">
        <v>44609.649153700098</v>
      </c>
      <c r="D4067" s="28" t="s">
        <v>9</v>
      </c>
      <c r="E4067" s="28" t="s">
        <v>26</v>
      </c>
      <c r="F4067" s="31">
        <v>108.52</v>
      </c>
      <c r="G4067" s="28" t="s">
        <v>40</v>
      </c>
      <c r="H4067" s="32">
        <v>166</v>
      </c>
      <c r="I4067" s="33">
        <v>18014.32</v>
      </c>
      <c r="J4067" s="28" t="s">
        <v>22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609</v>
      </c>
      <c r="C4068" s="24">
        <v>44609.649153701197</v>
      </c>
      <c r="D4068" s="22" t="s">
        <v>9</v>
      </c>
      <c r="E4068" s="22" t="s">
        <v>26</v>
      </c>
      <c r="F4068" s="25">
        <v>108.52</v>
      </c>
      <c r="G4068" s="22" t="s">
        <v>40</v>
      </c>
      <c r="H4068" s="26">
        <v>166</v>
      </c>
      <c r="I4068" s="27">
        <v>18014.32</v>
      </c>
      <c r="J4068" s="22" t="s">
        <v>22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609</v>
      </c>
      <c r="C4069" s="30">
        <v>44609.649153702601</v>
      </c>
      <c r="D4069" s="28" t="s">
        <v>9</v>
      </c>
      <c r="E4069" s="28" t="s">
        <v>26</v>
      </c>
      <c r="F4069" s="31">
        <v>108.52</v>
      </c>
      <c r="G4069" s="28" t="s">
        <v>40</v>
      </c>
      <c r="H4069" s="32">
        <v>166</v>
      </c>
      <c r="I4069" s="33">
        <v>18014.32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609</v>
      </c>
      <c r="C4070" s="24">
        <v>44609.649153705701</v>
      </c>
      <c r="D4070" s="22" t="s">
        <v>9</v>
      </c>
      <c r="E4070" s="22" t="s">
        <v>26</v>
      </c>
      <c r="F4070" s="25">
        <v>108.52</v>
      </c>
      <c r="G4070" s="22" t="s">
        <v>40</v>
      </c>
      <c r="H4070" s="26">
        <v>166</v>
      </c>
      <c r="I4070" s="27">
        <v>18014.32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609</v>
      </c>
      <c r="C4071" s="30">
        <v>44609.649153707003</v>
      </c>
      <c r="D4071" s="28" t="s">
        <v>9</v>
      </c>
      <c r="E4071" s="28" t="s">
        <v>26</v>
      </c>
      <c r="F4071" s="31">
        <v>108.52</v>
      </c>
      <c r="G4071" s="28" t="s">
        <v>40</v>
      </c>
      <c r="H4071" s="32">
        <v>166</v>
      </c>
      <c r="I4071" s="33">
        <v>18014.32</v>
      </c>
      <c r="J4071" s="28" t="s">
        <v>22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609</v>
      </c>
      <c r="C4072" s="24">
        <v>44609.6491537119</v>
      </c>
      <c r="D4072" s="22" t="s">
        <v>9</v>
      </c>
      <c r="E4072" s="22" t="s">
        <v>26</v>
      </c>
      <c r="F4072" s="25">
        <v>108.52</v>
      </c>
      <c r="G4072" s="22" t="s">
        <v>40</v>
      </c>
      <c r="H4072" s="26">
        <v>200</v>
      </c>
      <c r="I4072" s="27">
        <v>21704</v>
      </c>
      <c r="J4072" s="22" t="s">
        <v>24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609</v>
      </c>
      <c r="C4073" s="30">
        <v>44609.649170789802</v>
      </c>
      <c r="D4073" s="28" t="s">
        <v>9</v>
      </c>
      <c r="E4073" s="28" t="s">
        <v>26</v>
      </c>
      <c r="F4073" s="31">
        <v>108.52</v>
      </c>
      <c r="G4073" s="28" t="s">
        <v>40</v>
      </c>
      <c r="H4073" s="32">
        <v>32</v>
      </c>
      <c r="I4073" s="33">
        <v>3472.64</v>
      </c>
      <c r="J4073" s="28" t="s">
        <v>23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609</v>
      </c>
      <c r="C4074" s="24">
        <v>44609.649549825503</v>
      </c>
      <c r="D4074" s="22" t="s">
        <v>9</v>
      </c>
      <c r="E4074" s="22" t="s">
        <v>26</v>
      </c>
      <c r="F4074" s="25">
        <v>108.58</v>
      </c>
      <c r="G4074" s="22" t="s">
        <v>40</v>
      </c>
      <c r="H4074" s="26">
        <v>1921</v>
      </c>
      <c r="I4074" s="27">
        <v>208582.18</v>
      </c>
      <c r="J4074" s="22" t="s">
        <v>22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609</v>
      </c>
      <c r="C4075" s="30">
        <v>44609.6495498269</v>
      </c>
      <c r="D4075" s="28" t="s">
        <v>9</v>
      </c>
      <c r="E4075" s="28" t="s">
        <v>26</v>
      </c>
      <c r="F4075" s="31">
        <v>108.58</v>
      </c>
      <c r="G4075" s="28" t="s">
        <v>40</v>
      </c>
      <c r="H4075" s="32">
        <v>49</v>
      </c>
      <c r="I4075" s="33">
        <v>5320.42</v>
      </c>
      <c r="J4075" s="28" t="s">
        <v>23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609</v>
      </c>
      <c r="C4076" s="24">
        <v>44609.649549923997</v>
      </c>
      <c r="D4076" s="22" t="s">
        <v>9</v>
      </c>
      <c r="E4076" s="22" t="s">
        <v>26</v>
      </c>
      <c r="F4076" s="25">
        <v>108.58</v>
      </c>
      <c r="G4076" s="22" t="s">
        <v>40</v>
      </c>
      <c r="H4076" s="26">
        <v>1212</v>
      </c>
      <c r="I4076" s="27">
        <v>131598.96</v>
      </c>
      <c r="J4076" s="22" t="s">
        <v>27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609</v>
      </c>
      <c r="C4077" s="30">
        <v>44609.649549924397</v>
      </c>
      <c r="D4077" s="28" t="s">
        <v>9</v>
      </c>
      <c r="E4077" s="28" t="s">
        <v>26</v>
      </c>
      <c r="F4077" s="31">
        <v>108.58</v>
      </c>
      <c r="G4077" s="28" t="s">
        <v>40</v>
      </c>
      <c r="H4077" s="32">
        <v>2317</v>
      </c>
      <c r="I4077" s="33">
        <v>251579.86</v>
      </c>
      <c r="J4077" s="28" t="s">
        <v>27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609</v>
      </c>
      <c r="C4078" s="24">
        <v>44609.649549924899</v>
      </c>
      <c r="D4078" s="22" t="s">
        <v>9</v>
      </c>
      <c r="E4078" s="22" t="s">
        <v>28</v>
      </c>
      <c r="F4078" s="25">
        <v>76.150000000000006</v>
      </c>
      <c r="G4078" s="22" t="s">
        <v>40</v>
      </c>
      <c r="H4078" s="26">
        <v>1000</v>
      </c>
      <c r="I4078" s="27">
        <v>76150</v>
      </c>
      <c r="J4078" s="22" t="s">
        <v>29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609</v>
      </c>
      <c r="C4079" s="30">
        <v>44609.6495499261</v>
      </c>
      <c r="D4079" s="28" t="s">
        <v>9</v>
      </c>
      <c r="E4079" s="28" t="s">
        <v>28</v>
      </c>
      <c r="F4079" s="31">
        <v>76.150000000000006</v>
      </c>
      <c r="G4079" s="28" t="s">
        <v>40</v>
      </c>
      <c r="H4079" s="32">
        <v>150</v>
      </c>
      <c r="I4079" s="33">
        <v>11422.5</v>
      </c>
      <c r="J4079" s="28" t="s">
        <v>29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609</v>
      </c>
      <c r="C4080" s="24">
        <v>44609.649550044902</v>
      </c>
      <c r="D4080" s="22" t="s">
        <v>9</v>
      </c>
      <c r="E4080" s="22" t="s">
        <v>26</v>
      </c>
      <c r="F4080" s="25">
        <v>108.58</v>
      </c>
      <c r="G4080" s="22" t="s">
        <v>40</v>
      </c>
      <c r="H4080" s="26">
        <v>199</v>
      </c>
      <c r="I4080" s="27">
        <v>21607.42</v>
      </c>
      <c r="J4080" s="22" t="s">
        <v>24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609</v>
      </c>
      <c r="C4081" s="30">
        <v>44609.649550044902</v>
      </c>
      <c r="D4081" s="28" t="s">
        <v>9</v>
      </c>
      <c r="E4081" s="28" t="s">
        <v>26</v>
      </c>
      <c r="F4081" s="31">
        <v>108.58</v>
      </c>
      <c r="G4081" s="28" t="s">
        <v>40</v>
      </c>
      <c r="H4081" s="32">
        <v>122</v>
      </c>
      <c r="I4081" s="33">
        <v>13246.76</v>
      </c>
      <c r="J4081" s="28" t="s">
        <v>24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609</v>
      </c>
      <c r="C4082" s="24">
        <v>44609.649586276602</v>
      </c>
      <c r="D4082" s="22" t="s">
        <v>9</v>
      </c>
      <c r="E4082" s="22" t="s">
        <v>26</v>
      </c>
      <c r="F4082" s="25">
        <v>108.56</v>
      </c>
      <c r="G4082" s="22" t="s">
        <v>40</v>
      </c>
      <c r="H4082" s="26">
        <v>93</v>
      </c>
      <c r="I4082" s="27">
        <v>10096.08</v>
      </c>
      <c r="J4082" s="22" t="s">
        <v>23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609</v>
      </c>
      <c r="C4083" s="30">
        <v>44609.649586283304</v>
      </c>
      <c r="D4083" s="28" t="s">
        <v>9</v>
      </c>
      <c r="E4083" s="28" t="s">
        <v>26</v>
      </c>
      <c r="F4083" s="31">
        <v>108.56</v>
      </c>
      <c r="G4083" s="28" t="s">
        <v>40</v>
      </c>
      <c r="H4083" s="32">
        <v>647</v>
      </c>
      <c r="I4083" s="33">
        <v>70238.320000000007</v>
      </c>
      <c r="J4083" s="28" t="s">
        <v>22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609</v>
      </c>
      <c r="C4084" s="24">
        <v>44609.649586385101</v>
      </c>
      <c r="D4084" s="22" t="s">
        <v>9</v>
      </c>
      <c r="E4084" s="22" t="s">
        <v>26</v>
      </c>
      <c r="F4084" s="25">
        <v>108.56</v>
      </c>
      <c r="G4084" s="22" t="s">
        <v>40</v>
      </c>
      <c r="H4084" s="26">
        <v>266</v>
      </c>
      <c r="I4084" s="27">
        <v>28876.959999999999</v>
      </c>
      <c r="J4084" s="22" t="s">
        <v>27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609</v>
      </c>
      <c r="C4085" s="30">
        <v>44609.649586391097</v>
      </c>
      <c r="D4085" s="28" t="s">
        <v>9</v>
      </c>
      <c r="E4085" s="28" t="s">
        <v>26</v>
      </c>
      <c r="F4085" s="31">
        <v>108.56</v>
      </c>
      <c r="G4085" s="28" t="s">
        <v>40</v>
      </c>
      <c r="H4085" s="32">
        <v>922</v>
      </c>
      <c r="I4085" s="33">
        <v>100092.32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609</v>
      </c>
      <c r="C4086" s="24">
        <v>44609.649755444399</v>
      </c>
      <c r="D4086" s="22" t="s">
        <v>9</v>
      </c>
      <c r="E4086" s="22" t="s">
        <v>26</v>
      </c>
      <c r="F4086" s="25">
        <v>108.58</v>
      </c>
      <c r="G4086" s="22" t="s">
        <v>40</v>
      </c>
      <c r="H4086" s="26">
        <v>1058</v>
      </c>
      <c r="I4086" s="27">
        <v>114877.64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609</v>
      </c>
      <c r="C4087" s="30">
        <v>44609.6500373155</v>
      </c>
      <c r="D4087" s="28" t="s">
        <v>9</v>
      </c>
      <c r="E4087" s="28" t="s">
        <v>26</v>
      </c>
      <c r="F4087" s="31">
        <v>108.58</v>
      </c>
      <c r="G4087" s="28" t="s">
        <v>40</v>
      </c>
      <c r="H4087" s="32">
        <v>200</v>
      </c>
      <c r="I4087" s="33">
        <v>21716</v>
      </c>
      <c r="J4087" s="28" t="s">
        <v>24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609</v>
      </c>
      <c r="C4088" s="24">
        <v>44609.650070109798</v>
      </c>
      <c r="D4088" s="22" t="s">
        <v>9</v>
      </c>
      <c r="E4088" s="22" t="s">
        <v>26</v>
      </c>
      <c r="F4088" s="25">
        <v>108.58</v>
      </c>
      <c r="G4088" s="22" t="s">
        <v>40</v>
      </c>
      <c r="H4088" s="26">
        <v>710</v>
      </c>
      <c r="I4088" s="27">
        <v>77091.8</v>
      </c>
      <c r="J4088" s="22" t="s">
        <v>27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609</v>
      </c>
      <c r="C4089" s="30">
        <v>44609.650303146598</v>
      </c>
      <c r="D4089" s="28" t="s">
        <v>9</v>
      </c>
      <c r="E4089" s="28" t="s">
        <v>20</v>
      </c>
      <c r="F4089" s="31">
        <v>10.226000000000001</v>
      </c>
      <c r="G4089" s="28" t="s">
        <v>40</v>
      </c>
      <c r="H4089" s="32">
        <v>377</v>
      </c>
      <c r="I4089" s="33">
        <v>3855.2</v>
      </c>
      <c r="J4089" s="28" t="s">
        <v>21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609</v>
      </c>
      <c r="C4090" s="24">
        <v>44609.650303244103</v>
      </c>
      <c r="D4090" s="22" t="s">
        <v>9</v>
      </c>
      <c r="E4090" s="22" t="s">
        <v>20</v>
      </c>
      <c r="F4090" s="25">
        <v>10.226000000000001</v>
      </c>
      <c r="G4090" s="22" t="s">
        <v>40</v>
      </c>
      <c r="H4090" s="26">
        <v>184</v>
      </c>
      <c r="I4090" s="27">
        <v>1881.58</v>
      </c>
      <c r="J4090" s="22" t="s">
        <v>22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609</v>
      </c>
      <c r="C4091" s="30">
        <v>44609.650303244998</v>
      </c>
      <c r="D4091" s="28" t="s">
        <v>9</v>
      </c>
      <c r="E4091" s="28" t="s">
        <v>20</v>
      </c>
      <c r="F4091" s="31">
        <v>10.226000000000001</v>
      </c>
      <c r="G4091" s="28" t="s">
        <v>40</v>
      </c>
      <c r="H4091" s="32">
        <v>184</v>
      </c>
      <c r="I4091" s="33">
        <v>1881.58</v>
      </c>
      <c r="J4091" s="28" t="s">
        <v>22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609</v>
      </c>
      <c r="C4092" s="24">
        <v>44609.650303244998</v>
      </c>
      <c r="D4092" s="22" t="s">
        <v>9</v>
      </c>
      <c r="E4092" s="22" t="s">
        <v>20</v>
      </c>
      <c r="F4092" s="25">
        <v>10.226000000000001</v>
      </c>
      <c r="G4092" s="22" t="s">
        <v>40</v>
      </c>
      <c r="H4092" s="26">
        <v>6</v>
      </c>
      <c r="I4092" s="27">
        <v>61.36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609</v>
      </c>
      <c r="C4093" s="30">
        <v>44609.650303246497</v>
      </c>
      <c r="D4093" s="28" t="s">
        <v>9</v>
      </c>
      <c r="E4093" s="28" t="s">
        <v>20</v>
      </c>
      <c r="F4093" s="31">
        <v>10.226000000000001</v>
      </c>
      <c r="G4093" s="28" t="s">
        <v>40</v>
      </c>
      <c r="H4093" s="32">
        <v>184</v>
      </c>
      <c r="I4093" s="33">
        <v>1881.58</v>
      </c>
      <c r="J4093" s="28" t="s">
        <v>22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609</v>
      </c>
      <c r="C4094" s="24">
        <v>44609.650303340197</v>
      </c>
      <c r="D4094" s="22" t="s">
        <v>9</v>
      </c>
      <c r="E4094" s="22" t="s">
        <v>20</v>
      </c>
      <c r="F4094" s="25">
        <v>10.226000000000001</v>
      </c>
      <c r="G4094" s="22" t="s">
        <v>40</v>
      </c>
      <c r="H4094" s="26">
        <v>377</v>
      </c>
      <c r="I4094" s="27">
        <v>3855.2</v>
      </c>
      <c r="J4094" s="22" t="s">
        <v>21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609</v>
      </c>
      <c r="C4095" s="30">
        <v>44609.650303341601</v>
      </c>
      <c r="D4095" s="28" t="s">
        <v>9</v>
      </c>
      <c r="E4095" s="28" t="s">
        <v>20</v>
      </c>
      <c r="F4095" s="31">
        <v>10.226000000000001</v>
      </c>
      <c r="G4095" s="28" t="s">
        <v>40</v>
      </c>
      <c r="H4095" s="32">
        <v>377</v>
      </c>
      <c r="I4095" s="33">
        <v>3855.2</v>
      </c>
      <c r="J4095" s="28" t="s">
        <v>21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609</v>
      </c>
      <c r="C4096" s="24">
        <v>44609.650303341601</v>
      </c>
      <c r="D4096" s="22" t="s">
        <v>9</v>
      </c>
      <c r="E4096" s="22" t="s">
        <v>20</v>
      </c>
      <c r="F4096" s="25">
        <v>10.226000000000001</v>
      </c>
      <c r="G4096" s="22" t="s">
        <v>40</v>
      </c>
      <c r="H4096" s="26">
        <v>58</v>
      </c>
      <c r="I4096" s="27">
        <v>593.11</v>
      </c>
      <c r="J4096" s="22" t="s">
        <v>21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609</v>
      </c>
      <c r="C4097" s="30">
        <v>44609.650303438902</v>
      </c>
      <c r="D4097" s="28" t="s">
        <v>9</v>
      </c>
      <c r="E4097" s="28" t="s">
        <v>20</v>
      </c>
      <c r="F4097" s="31">
        <v>10.226000000000001</v>
      </c>
      <c r="G4097" s="28" t="s">
        <v>40</v>
      </c>
      <c r="H4097" s="32">
        <v>184</v>
      </c>
      <c r="I4097" s="33">
        <v>1881.58</v>
      </c>
      <c r="J4097" s="28" t="s">
        <v>22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609</v>
      </c>
      <c r="C4098" s="24">
        <v>44609.650458100798</v>
      </c>
      <c r="D4098" s="22" t="s">
        <v>9</v>
      </c>
      <c r="E4098" s="22" t="s">
        <v>26</v>
      </c>
      <c r="F4098" s="25">
        <v>108.58</v>
      </c>
      <c r="G4098" s="22" t="s">
        <v>40</v>
      </c>
      <c r="H4098" s="26">
        <v>623</v>
      </c>
      <c r="I4098" s="27">
        <v>67645.34</v>
      </c>
      <c r="J4098" s="22" t="s">
        <v>22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609</v>
      </c>
      <c r="C4099" s="30">
        <v>44609.650458220996</v>
      </c>
      <c r="D4099" s="28" t="s">
        <v>9</v>
      </c>
      <c r="E4099" s="28" t="s">
        <v>26</v>
      </c>
      <c r="F4099" s="31">
        <v>108.58</v>
      </c>
      <c r="G4099" s="28" t="s">
        <v>40</v>
      </c>
      <c r="H4099" s="32">
        <v>1264</v>
      </c>
      <c r="I4099" s="33">
        <v>137245.12</v>
      </c>
      <c r="J4099" s="28" t="s">
        <v>27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609</v>
      </c>
      <c r="C4100" s="24">
        <v>44609.6504614562</v>
      </c>
      <c r="D4100" s="22" t="s">
        <v>9</v>
      </c>
      <c r="E4100" s="22" t="s">
        <v>20</v>
      </c>
      <c r="F4100" s="25">
        <v>10.226000000000001</v>
      </c>
      <c r="G4100" s="22" t="s">
        <v>40</v>
      </c>
      <c r="H4100" s="26">
        <v>184</v>
      </c>
      <c r="I4100" s="27">
        <v>1881.58</v>
      </c>
      <c r="J4100" s="22" t="s">
        <v>22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609</v>
      </c>
      <c r="C4101" s="30">
        <v>44609.650461471101</v>
      </c>
      <c r="D4101" s="28" t="s">
        <v>9</v>
      </c>
      <c r="E4101" s="28" t="s">
        <v>20</v>
      </c>
      <c r="F4101" s="31">
        <v>10.226000000000001</v>
      </c>
      <c r="G4101" s="28" t="s">
        <v>40</v>
      </c>
      <c r="H4101" s="32">
        <v>149</v>
      </c>
      <c r="I4101" s="33">
        <v>1523.67</v>
      </c>
      <c r="J4101" s="28" t="s">
        <v>22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609</v>
      </c>
      <c r="C4102" s="24">
        <v>44609.650461568097</v>
      </c>
      <c r="D4102" s="22" t="s">
        <v>9</v>
      </c>
      <c r="E4102" s="22" t="s">
        <v>20</v>
      </c>
      <c r="F4102" s="25">
        <v>10.226000000000001</v>
      </c>
      <c r="G4102" s="22" t="s">
        <v>40</v>
      </c>
      <c r="H4102" s="26">
        <v>377</v>
      </c>
      <c r="I4102" s="27">
        <v>3855.2</v>
      </c>
      <c r="J4102" s="22" t="s">
        <v>21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609</v>
      </c>
      <c r="C4103" s="30">
        <v>44609.6504674342</v>
      </c>
      <c r="D4103" s="28" t="s">
        <v>9</v>
      </c>
      <c r="E4103" s="28" t="s">
        <v>20</v>
      </c>
      <c r="F4103" s="31">
        <v>10.226000000000001</v>
      </c>
      <c r="G4103" s="28" t="s">
        <v>40</v>
      </c>
      <c r="H4103" s="32">
        <v>377</v>
      </c>
      <c r="I4103" s="33">
        <v>3855.2</v>
      </c>
      <c r="J4103" s="28" t="s">
        <v>21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609</v>
      </c>
      <c r="C4104" s="24">
        <v>44609.650468374697</v>
      </c>
      <c r="D4104" s="22" t="s">
        <v>9</v>
      </c>
      <c r="E4104" s="22" t="s">
        <v>20</v>
      </c>
      <c r="F4104" s="25">
        <v>10.226000000000001</v>
      </c>
      <c r="G4104" s="22" t="s">
        <v>40</v>
      </c>
      <c r="H4104" s="26">
        <v>377</v>
      </c>
      <c r="I4104" s="27">
        <v>3855.2</v>
      </c>
      <c r="J4104" s="22" t="s">
        <v>21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609</v>
      </c>
      <c r="C4105" s="30">
        <v>44609.650689397502</v>
      </c>
      <c r="D4105" s="28" t="s">
        <v>9</v>
      </c>
      <c r="E4105" s="28" t="s">
        <v>20</v>
      </c>
      <c r="F4105" s="31">
        <v>10.226000000000001</v>
      </c>
      <c r="G4105" s="28" t="s">
        <v>40</v>
      </c>
      <c r="H4105" s="32">
        <v>724</v>
      </c>
      <c r="I4105" s="33">
        <v>7403.62</v>
      </c>
      <c r="J4105" s="28" t="s">
        <v>21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609</v>
      </c>
      <c r="C4106" s="24">
        <v>44609.650695439799</v>
      </c>
      <c r="D4106" s="22" t="s">
        <v>9</v>
      </c>
      <c r="E4106" s="22" t="s">
        <v>26</v>
      </c>
      <c r="F4106" s="25">
        <v>108.62</v>
      </c>
      <c r="G4106" s="22" t="s">
        <v>40</v>
      </c>
      <c r="H4106" s="26">
        <v>1201</v>
      </c>
      <c r="I4106" s="27">
        <v>130452.62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609</v>
      </c>
      <c r="C4107" s="30">
        <v>44609.650695441102</v>
      </c>
      <c r="D4107" s="28" t="s">
        <v>9</v>
      </c>
      <c r="E4107" s="28" t="s">
        <v>26</v>
      </c>
      <c r="F4107" s="31">
        <v>108.62</v>
      </c>
      <c r="G4107" s="28" t="s">
        <v>40</v>
      </c>
      <c r="H4107" s="32">
        <v>917</v>
      </c>
      <c r="I4107" s="33">
        <v>99604.54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609</v>
      </c>
      <c r="C4108" s="24">
        <v>44609.6506954457</v>
      </c>
      <c r="D4108" s="22" t="s">
        <v>9</v>
      </c>
      <c r="E4108" s="22" t="s">
        <v>26</v>
      </c>
      <c r="F4108" s="25">
        <v>108.62</v>
      </c>
      <c r="G4108" s="22" t="s">
        <v>40</v>
      </c>
      <c r="H4108" s="26">
        <v>408</v>
      </c>
      <c r="I4108" s="27">
        <v>44316.959999999999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609</v>
      </c>
      <c r="C4109" s="30">
        <v>44609.650792675398</v>
      </c>
      <c r="D4109" s="28" t="s">
        <v>9</v>
      </c>
      <c r="E4109" s="28" t="s">
        <v>26</v>
      </c>
      <c r="F4109" s="31">
        <v>108.62</v>
      </c>
      <c r="G4109" s="28" t="s">
        <v>40</v>
      </c>
      <c r="H4109" s="32">
        <v>204</v>
      </c>
      <c r="I4109" s="33">
        <v>22158.48</v>
      </c>
      <c r="J4109" s="28" t="s">
        <v>27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609</v>
      </c>
      <c r="C4110" s="24">
        <v>44609.650792676002</v>
      </c>
      <c r="D4110" s="22" t="s">
        <v>9</v>
      </c>
      <c r="E4110" s="22" t="s">
        <v>26</v>
      </c>
      <c r="F4110" s="25">
        <v>108.62</v>
      </c>
      <c r="G4110" s="22" t="s">
        <v>40</v>
      </c>
      <c r="H4110" s="26">
        <v>271</v>
      </c>
      <c r="I4110" s="27">
        <v>29436.02</v>
      </c>
      <c r="J4110" s="22" t="s">
        <v>27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609</v>
      </c>
      <c r="C4111" s="30">
        <v>44609.650792676097</v>
      </c>
      <c r="D4111" s="28" t="s">
        <v>9</v>
      </c>
      <c r="E4111" s="28" t="s">
        <v>26</v>
      </c>
      <c r="F4111" s="31">
        <v>108.62</v>
      </c>
      <c r="G4111" s="28" t="s">
        <v>40</v>
      </c>
      <c r="H4111" s="32">
        <v>1180</v>
      </c>
      <c r="I4111" s="33">
        <v>128171.6</v>
      </c>
      <c r="J4111" s="28" t="s">
        <v>27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609</v>
      </c>
      <c r="C4112" s="24">
        <v>44609.651002665203</v>
      </c>
      <c r="D4112" s="22" t="s">
        <v>9</v>
      </c>
      <c r="E4112" s="22" t="s">
        <v>26</v>
      </c>
      <c r="F4112" s="25">
        <v>108.6</v>
      </c>
      <c r="G4112" s="22" t="s">
        <v>40</v>
      </c>
      <c r="H4112" s="26">
        <v>873</v>
      </c>
      <c r="I4112" s="27">
        <v>94807.8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609</v>
      </c>
      <c r="C4113" s="30">
        <v>44609.651002665698</v>
      </c>
      <c r="D4113" s="28" t="s">
        <v>9</v>
      </c>
      <c r="E4113" s="28" t="s">
        <v>28</v>
      </c>
      <c r="F4113" s="31">
        <v>76.08</v>
      </c>
      <c r="G4113" s="28" t="s">
        <v>40</v>
      </c>
      <c r="H4113" s="32">
        <v>1091</v>
      </c>
      <c r="I4113" s="33">
        <v>83003.28</v>
      </c>
      <c r="J4113" s="28" t="s">
        <v>29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609</v>
      </c>
      <c r="C4114" s="24">
        <v>44609.651002665698</v>
      </c>
      <c r="D4114" s="22" t="s">
        <v>9</v>
      </c>
      <c r="E4114" s="22" t="s">
        <v>28</v>
      </c>
      <c r="F4114" s="25">
        <v>76.08</v>
      </c>
      <c r="G4114" s="22" t="s">
        <v>40</v>
      </c>
      <c r="H4114" s="26">
        <v>663</v>
      </c>
      <c r="I4114" s="27">
        <v>50441.04</v>
      </c>
      <c r="J4114" s="22" t="s">
        <v>29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609</v>
      </c>
      <c r="C4115" s="30">
        <v>44609.651002665698</v>
      </c>
      <c r="D4115" s="28" t="s">
        <v>9</v>
      </c>
      <c r="E4115" s="28" t="s">
        <v>28</v>
      </c>
      <c r="F4115" s="31">
        <v>76.09</v>
      </c>
      <c r="G4115" s="28" t="s">
        <v>40</v>
      </c>
      <c r="H4115" s="32">
        <v>1150</v>
      </c>
      <c r="I4115" s="33">
        <v>87503.5</v>
      </c>
      <c r="J4115" s="28" t="s">
        <v>29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609</v>
      </c>
      <c r="C4116" s="24">
        <v>44609.6510026666</v>
      </c>
      <c r="D4116" s="22" t="s">
        <v>9</v>
      </c>
      <c r="E4116" s="22" t="s">
        <v>28</v>
      </c>
      <c r="F4116" s="25">
        <v>76.08</v>
      </c>
      <c r="G4116" s="22" t="s">
        <v>40</v>
      </c>
      <c r="H4116" s="26">
        <v>455</v>
      </c>
      <c r="I4116" s="27">
        <v>34616.400000000001</v>
      </c>
      <c r="J4116" s="22" t="s">
        <v>29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609</v>
      </c>
      <c r="C4117" s="30">
        <v>44609.651174526203</v>
      </c>
      <c r="D4117" s="28" t="s">
        <v>9</v>
      </c>
      <c r="E4117" s="28" t="s">
        <v>26</v>
      </c>
      <c r="F4117" s="31">
        <v>108.6</v>
      </c>
      <c r="G4117" s="28" t="s">
        <v>40</v>
      </c>
      <c r="H4117" s="32">
        <v>282</v>
      </c>
      <c r="I4117" s="33">
        <v>30625.200000000001</v>
      </c>
      <c r="J4117" s="28" t="s">
        <v>27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609</v>
      </c>
      <c r="C4118" s="24">
        <v>44609.651174526502</v>
      </c>
      <c r="D4118" s="22" t="s">
        <v>9</v>
      </c>
      <c r="E4118" s="22" t="s">
        <v>26</v>
      </c>
      <c r="F4118" s="25">
        <v>108.6</v>
      </c>
      <c r="G4118" s="22" t="s">
        <v>40</v>
      </c>
      <c r="H4118" s="26">
        <v>1048</v>
      </c>
      <c r="I4118" s="27">
        <v>113812.8</v>
      </c>
      <c r="J4118" s="22" t="s">
        <v>27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609</v>
      </c>
      <c r="C4119" s="30">
        <v>44609.651179172201</v>
      </c>
      <c r="D4119" s="28" t="s">
        <v>9</v>
      </c>
      <c r="E4119" s="28" t="s">
        <v>20</v>
      </c>
      <c r="F4119" s="31">
        <v>10.222</v>
      </c>
      <c r="G4119" s="28" t="s">
        <v>40</v>
      </c>
      <c r="H4119" s="32">
        <v>675</v>
      </c>
      <c r="I4119" s="33">
        <v>6899.85</v>
      </c>
      <c r="J4119" s="28" t="s">
        <v>21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609</v>
      </c>
      <c r="C4120" s="24">
        <v>44609.6511791757</v>
      </c>
      <c r="D4120" s="22" t="s">
        <v>9</v>
      </c>
      <c r="E4120" s="22" t="s">
        <v>20</v>
      </c>
      <c r="F4120" s="25">
        <v>10.222</v>
      </c>
      <c r="G4120" s="22" t="s">
        <v>40</v>
      </c>
      <c r="H4120" s="26">
        <v>675</v>
      </c>
      <c r="I4120" s="27">
        <v>6899.85</v>
      </c>
      <c r="J4120" s="22" t="s">
        <v>21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609</v>
      </c>
      <c r="C4121" s="30">
        <v>44609.651179287001</v>
      </c>
      <c r="D4121" s="28" t="s">
        <v>9</v>
      </c>
      <c r="E4121" s="28" t="s">
        <v>20</v>
      </c>
      <c r="F4121" s="31">
        <v>10.222</v>
      </c>
      <c r="G4121" s="28" t="s">
        <v>40</v>
      </c>
      <c r="H4121" s="32">
        <v>8</v>
      </c>
      <c r="I4121" s="33">
        <v>81.78</v>
      </c>
      <c r="J4121" s="28" t="s">
        <v>22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609</v>
      </c>
      <c r="C4122" s="24">
        <v>44609.651179290697</v>
      </c>
      <c r="D4122" s="22" t="s">
        <v>9</v>
      </c>
      <c r="E4122" s="22" t="s">
        <v>20</v>
      </c>
      <c r="F4122" s="25">
        <v>10.222</v>
      </c>
      <c r="G4122" s="22" t="s">
        <v>40</v>
      </c>
      <c r="H4122" s="26">
        <v>323</v>
      </c>
      <c r="I4122" s="27">
        <v>3301.71</v>
      </c>
      <c r="J4122" s="22" t="s">
        <v>22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609</v>
      </c>
      <c r="C4123" s="30">
        <v>44609.651179401299</v>
      </c>
      <c r="D4123" s="28" t="s">
        <v>9</v>
      </c>
      <c r="E4123" s="28" t="s">
        <v>20</v>
      </c>
      <c r="F4123" s="31">
        <v>10.222</v>
      </c>
      <c r="G4123" s="28" t="s">
        <v>40</v>
      </c>
      <c r="H4123" s="32">
        <v>159</v>
      </c>
      <c r="I4123" s="33">
        <v>1625.3</v>
      </c>
      <c r="J4123" s="28" t="s">
        <v>21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609</v>
      </c>
      <c r="C4124" s="24">
        <v>44609.651181956098</v>
      </c>
      <c r="D4124" s="22" t="s">
        <v>9</v>
      </c>
      <c r="E4124" s="22" t="s">
        <v>26</v>
      </c>
      <c r="F4124" s="25">
        <v>108.58</v>
      </c>
      <c r="G4124" s="22" t="s">
        <v>40</v>
      </c>
      <c r="H4124" s="26">
        <v>1030</v>
      </c>
      <c r="I4124" s="27">
        <v>111837.4</v>
      </c>
      <c r="J4124" s="22" t="s">
        <v>22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609</v>
      </c>
      <c r="C4125" s="30">
        <v>44609.651279856298</v>
      </c>
      <c r="D4125" s="28" t="s">
        <v>9</v>
      </c>
      <c r="E4125" s="28" t="s">
        <v>20</v>
      </c>
      <c r="F4125" s="31">
        <v>10.220000000000001</v>
      </c>
      <c r="G4125" s="28" t="s">
        <v>40</v>
      </c>
      <c r="H4125" s="32">
        <v>319</v>
      </c>
      <c r="I4125" s="33">
        <v>3260.18</v>
      </c>
      <c r="J4125" s="28" t="s">
        <v>22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609</v>
      </c>
      <c r="C4126" s="24">
        <v>44609.651279856596</v>
      </c>
      <c r="D4126" s="22" t="s">
        <v>9</v>
      </c>
      <c r="E4126" s="22" t="s">
        <v>20</v>
      </c>
      <c r="F4126" s="25">
        <v>10.220000000000001</v>
      </c>
      <c r="G4126" s="22" t="s">
        <v>40</v>
      </c>
      <c r="H4126" s="26">
        <v>482</v>
      </c>
      <c r="I4126" s="27">
        <v>4926.04</v>
      </c>
      <c r="J4126" s="22" t="s">
        <v>22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609</v>
      </c>
      <c r="C4127" s="30">
        <v>44609.651279858001</v>
      </c>
      <c r="D4127" s="28" t="s">
        <v>9</v>
      </c>
      <c r="E4127" s="28" t="s">
        <v>20</v>
      </c>
      <c r="F4127" s="31">
        <v>10.220000000000001</v>
      </c>
      <c r="G4127" s="28" t="s">
        <v>40</v>
      </c>
      <c r="H4127" s="32">
        <v>572</v>
      </c>
      <c r="I4127" s="33">
        <v>5845.84</v>
      </c>
      <c r="J4127" s="28" t="s">
        <v>22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609</v>
      </c>
      <c r="C4128" s="24">
        <v>44609.651279858102</v>
      </c>
      <c r="D4128" s="22" t="s">
        <v>9</v>
      </c>
      <c r="E4128" s="22" t="s">
        <v>20</v>
      </c>
      <c r="F4128" s="25">
        <v>10.220000000000001</v>
      </c>
      <c r="G4128" s="22" t="s">
        <v>40</v>
      </c>
      <c r="H4128" s="26">
        <v>229</v>
      </c>
      <c r="I4128" s="27">
        <v>2340.38</v>
      </c>
      <c r="J4128" s="22" t="s">
        <v>22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609</v>
      </c>
      <c r="C4129" s="30">
        <v>44609.651279858102</v>
      </c>
      <c r="D4129" s="28" t="s">
        <v>9</v>
      </c>
      <c r="E4129" s="28" t="s">
        <v>20</v>
      </c>
      <c r="F4129" s="31">
        <v>10.220000000000001</v>
      </c>
      <c r="G4129" s="28" t="s">
        <v>40</v>
      </c>
      <c r="H4129" s="32">
        <v>253</v>
      </c>
      <c r="I4129" s="33">
        <v>2585.66</v>
      </c>
      <c r="J4129" s="28" t="s">
        <v>22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609</v>
      </c>
      <c r="C4130" s="24">
        <v>44609.651279953498</v>
      </c>
      <c r="D4130" s="22" t="s">
        <v>9</v>
      </c>
      <c r="E4130" s="22" t="s">
        <v>20</v>
      </c>
      <c r="F4130" s="25">
        <v>10.220000000000001</v>
      </c>
      <c r="G4130" s="22" t="s">
        <v>40</v>
      </c>
      <c r="H4130" s="26">
        <v>1637</v>
      </c>
      <c r="I4130" s="27">
        <v>16730.14</v>
      </c>
      <c r="J4130" s="22" t="s">
        <v>21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609</v>
      </c>
      <c r="C4131" s="30">
        <v>44609.651279955797</v>
      </c>
      <c r="D4131" s="28" t="s">
        <v>9</v>
      </c>
      <c r="E4131" s="28" t="s">
        <v>20</v>
      </c>
      <c r="F4131" s="31">
        <v>10.220000000000001</v>
      </c>
      <c r="G4131" s="28" t="s">
        <v>40</v>
      </c>
      <c r="H4131" s="32">
        <v>1636</v>
      </c>
      <c r="I4131" s="33">
        <v>16719.919999999998</v>
      </c>
      <c r="J4131" s="28" t="s">
        <v>21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609</v>
      </c>
      <c r="C4132" s="24">
        <v>44609.6512799579</v>
      </c>
      <c r="D4132" s="22" t="s">
        <v>9</v>
      </c>
      <c r="E4132" s="22" t="s">
        <v>20</v>
      </c>
      <c r="F4132" s="25">
        <v>10.220000000000001</v>
      </c>
      <c r="G4132" s="22" t="s">
        <v>40</v>
      </c>
      <c r="H4132" s="26">
        <v>1</v>
      </c>
      <c r="I4132" s="27">
        <v>10.220000000000001</v>
      </c>
      <c r="J4132" s="22" t="s">
        <v>21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609</v>
      </c>
      <c r="C4133" s="30">
        <v>44609.6512799579</v>
      </c>
      <c r="D4133" s="28" t="s">
        <v>9</v>
      </c>
      <c r="E4133" s="28" t="s">
        <v>20</v>
      </c>
      <c r="F4133" s="31">
        <v>10.220000000000001</v>
      </c>
      <c r="G4133" s="28" t="s">
        <v>40</v>
      </c>
      <c r="H4133" s="32">
        <v>1636</v>
      </c>
      <c r="I4133" s="33">
        <v>16719.919999999998</v>
      </c>
      <c r="J4133" s="28" t="s">
        <v>21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609</v>
      </c>
      <c r="C4134" s="24">
        <v>44609.651279967198</v>
      </c>
      <c r="D4134" s="22" t="s">
        <v>9</v>
      </c>
      <c r="E4134" s="22" t="s">
        <v>20</v>
      </c>
      <c r="F4134" s="25">
        <v>10.220000000000001</v>
      </c>
      <c r="G4134" s="22" t="s">
        <v>40</v>
      </c>
      <c r="H4134" s="26">
        <v>463</v>
      </c>
      <c r="I4134" s="27">
        <v>4731.8599999999997</v>
      </c>
      <c r="J4134" s="22" t="s">
        <v>21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609</v>
      </c>
      <c r="C4135" s="30">
        <v>44609.651283562504</v>
      </c>
      <c r="D4135" s="28" t="s">
        <v>9</v>
      </c>
      <c r="E4135" s="28" t="s">
        <v>20</v>
      </c>
      <c r="F4135" s="31">
        <v>10.220000000000001</v>
      </c>
      <c r="G4135" s="28" t="s">
        <v>40</v>
      </c>
      <c r="H4135" s="32">
        <v>363</v>
      </c>
      <c r="I4135" s="33">
        <v>3709.86</v>
      </c>
      <c r="J4135" s="28" t="s">
        <v>23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609</v>
      </c>
      <c r="C4136" s="24">
        <v>44609.651283562504</v>
      </c>
      <c r="D4136" s="22" t="s">
        <v>9</v>
      </c>
      <c r="E4136" s="22" t="s">
        <v>20</v>
      </c>
      <c r="F4136" s="25">
        <v>10.220000000000001</v>
      </c>
      <c r="G4136" s="22" t="s">
        <v>40</v>
      </c>
      <c r="H4136" s="26">
        <v>1000</v>
      </c>
      <c r="I4136" s="27">
        <v>10220</v>
      </c>
      <c r="J4136" s="22" t="s">
        <v>23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609</v>
      </c>
      <c r="C4137" s="30">
        <v>44609.651283562504</v>
      </c>
      <c r="D4137" s="28" t="s">
        <v>9</v>
      </c>
      <c r="E4137" s="28" t="s">
        <v>20</v>
      </c>
      <c r="F4137" s="31">
        <v>10.220000000000001</v>
      </c>
      <c r="G4137" s="28" t="s">
        <v>40</v>
      </c>
      <c r="H4137" s="32">
        <v>441</v>
      </c>
      <c r="I4137" s="33">
        <v>4507.0200000000004</v>
      </c>
      <c r="J4137" s="28" t="s">
        <v>23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609</v>
      </c>
      <c r="C4138" s="24">
        <v>44609.651283625302</v>
      </c>
      <c r="D4138" s="22" t="s">
        <v>9</v>
      </c>
      <c r="E4138" s="22" t="s">
        <v>20</v>
      </c>
      <c r="F4138" s="25">
        <v>10.220000000000001</v>
      </c>
      <c r="G4138" s="22" t="s">
        <v>40</v>
      </c>
      <c r="H4138" s="26">
        <v>171</v>
      </c>
      <c r="I4138" s="27">
        <v>1747.62</v>
      </c>
      <c r="J4138" s="22" t="s">
        <v>23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609</v>
      </c>
      <c r="C4139" s="30">
        <v>44609.651283625302</v>
      </c>
      <c r="D4139" s="28" t="s">
        <v>9</v>
      </c>
      <c r="E4139" s="28" t="s">
        <v>20</v>
      </c>
      <c r="F4139" s="31">
        <v>10.220000000000001</v>
      </c>
      <c r="G4139" s="28" t="s">
        <v>40</v>
      </c>
      <c r="H4139" s="32">
        <v>441</v>
      </c>
      <c r="I4139" s="33">
        <v>4507.0200000000004</v>
      </c>
      <c r="J4139" s="28" t="s">
        <v>23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609</v>
      </c>
      <c r="C4140" s="24">
        <v>44609.651283625302</v>
      </c>
      <c r="D4140" s="22" t="s">
        <v>9</v>
      </c>
      <c r="E4140" s="22" t="s">
        <v>20</v>
      </c>
      <c r="F4140" s="25">
        <v>10.220000000000001</v>
      </c>
      <c r="G4140" s="22" t="s">
        <v>40</v>
      </c>
      <c r="H4140" s="26">
        <v>792</v>
      </c>
      <c r="I4140" s="27">
        <v>8094.24</v>
      </c>
      <c r="J4140" s="22" t="s">
        <v>23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609</v>
      </c>
      <c r="C4141" s="30">
        <v>44609.651283679697</v>
      </c>
      <c r="D4141" s="28" t="s">
        <v>9</v>
      </c>
      <c r="E4141" s="28" t="s">
        <v>20</v>
      </c>
      <c r="F4141" s="31">
        <v>10.220000000000001</v>
      </c>
      <c r="G4141" s="28" t="s">
        <v>40</v>
      </c>
      <c r="H4141" s="32">
        <v>422</v>
      </c>
      <c r="I4141" s="33">
        <v>4312.84</v>
      </c>
      <c r="J4141" s="28" t="s">
        <v>21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609</v>
      </c>
      <c r="C4142" s="24">
        <v>44609.651283912302</v>
      </c>
      <c r="D4142" s="22" t="s">
        <v>9</v>
      </c>
      <c r="E4142" s="22" t="s">
        <v>20</v>
      </c>
      <c r="F4142" s="25">
        <v>10.220000000000001</v>
      </c>
      <c r="G4142" s="22" t="s">
        <v>40</v>
      </c>
      <c r="H4142" s="26">
        <v>402</v>
      </c>
      <c r="I4142" s="27">
        <v>4108.4399999999996</v>
      </c>
      <c r="J4142" s="22" t="s">
        <v>21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609</v>
      </c>
      <c r="C4143" s="30">
        <v>44609.651283912601</v>
      </c>
      <c r="D4143" s="28" t="s">
        <v>9</v>
      </c>
      <c r="E4143" s="28" t="s">
        <v>20</v>
      </c>
      <c r="F4143" s="31">
        <v>10.220000000000001</v>
      </c>
      <c r="G4143" s="28" t="s">
        <v>40</v>
      </c>
      <c r="H4143" s="32">
        <v>2079</v>
      </c>
      <c r="I4143" s="33">
        <v>21247.38</v>
      </c>
      <c r="J4143" s="28" t="s">
        <v>21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609</v>
      </c>
      <c r="C4144" s="24">
        <v>44609.651285759501</v>
      </c>
      <c r="D4144" s="22" t="s">
        <v>9</v>
      </c>
      <c r="E4144" s="22" t="s">
        <v>20</v>
      </c>
      <c r="F4144" s="25">
        <v>10.220000000000001</v>
      </c>
      <c r="G4144" s="22" t="s">
        <v>40</v>
      </c>
      <c r="H4144" s="26">
        <v>1481</v>
      </c>
      <c r="I4144" s="27">
        <v>15135.82</v>
      </c>
      <c r="J4144" s="22" t="s">
        <v>21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609</v>
      </c>
      <c r="C4145" s="30">
        <v>44609.6513705627</v>
      </c>
      <c r="D4145" s="28" t="s">
        <v>9</v>
      </c>
      <c r="E4145" s="28" t="s">
        <v>26</v>
      </c>
      <c r="F4145" s="31">
        <v>108.54</v>
      </c>
      <c r="G4145" s="28" t="s">
        <v>40</v>
      </c>
      <c r="H4145" s="32">
        <v>950</v>
      </c>
      <c r="I4145" s="33">
        <v>103113</v>
      </c>
      <c r="J4145" s="28" t="s">
        <v>27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609</v>
      </c>
      <c r="C4146" s="24">
        <v>44609.651378461203</v>
      </c>
      <c r="D4146" s="22" t="s">
        <v>9</v>
      </c>
      <c r="E4146" s="22" t="s">
        <v>26</v>
      </c>
      <c r="F4146" s="25">
        <v>108.54</v>
      </c>
      <c r="G4146" s="22" t="s">
        <v>40</v>
      </c>
      <c r="H4146" s="26">
        <v>17</v>
      </c>
      <c r="I4146" s="27">
        <v>1845.18</v>
      </c>
      <c r="J4146" s="22" t="s">
        <v>27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609</v>
      </c>
      <c r="C4147" s="30">
        <v>44609.651739054003</v>
      </c>
      <c r="D4147" s="28" t="s">
        <v>9</v>
      </c>
      <c r="E4147" s="28" t="s">
        <v>26</v>
      </c>
      <c r="F4147" s="31">
        <v>108.5</v>
      </c>
      <c r="G4147" s="28" t="s">
        <v>40</v>
      </c>
      <c r="H4147" s="32">
        <v>535</v>
      </c>
      <c r="I4147" s="33">
        <v>58047.5</v>
      </c>
      <c r="J4147" s="28" t="s">
        <v>27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609</v>
      </c>
      <c r="C4148" s="24">
        <v>44609.6517390546</v>
      </c>
      <c r="D4148" s="22" t="s">
        <v>9</v>
      </c>
      <c r="E4148" s="22" t="s">
        <v>26</v>
      </c>
      <c r="F4148" s="25">
        <v>108.5</v>
      </c>
      <c r="G4148" s="22" t="s">
        <v>40</v>
      </c>
      <c r="H4148" s="26">
        <v>330</v>
      </c>
      <c r="I4148" s="27">
        <v>35805</v>
      </c>
      <c r="J4148" s="22" t="s">
        <v>27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609</v>
      </c>
      <c r="C4149" s="30">
        <v>44609.651743977804</v>
      </c>
      <c r="D4149" s="28" t="s">
        <v>9</v>
      </c>
      <c r="E4149" s="28" t="s">
        <v>28</v>
      </c>
      <c r="F4149" s="31">
        <v>75.989999999999995</v>
      </c>
      <c r="G4149" s="28" t="s">
        <v>40</v>
      </c>
      <c r="H4149" s="32">
        <v>521</v>
      </c>
      <c r="I4149" s="33">
        <v>39590.79</v>
      </c>
      <c r="J4149" s="28" t="s">
        <v>29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609</v>
      </c>
      <c r="C4150" s="24">
        <v>44609.651743978102</v>
      </c>
      <c r="D4150" s="22" t="s">
        <v>9</v>
      </c>
      <c r="E4150" s="22" t="s">
        <v>28</v>
      </c>
      <c r="F4150" s="25">
        <v>75.989999999999995</v>
      </c>
      <c r="G4150" s="22" t="s">
        <v>40</v>
      </c>
      <c r="H4150" s="26">
        <v>465</v>
      </c>
      <c r="I4150" s="27">
        <v>35335.35</v>
      </c>
      <c r="J4150" s="22" t="s">
        <v>29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609</v>
      </c>
      <c r="C4151" s="30">
        <v>44609.651895377101</v>
      </c>
      <c r="D4151" s="28" t="s">
        <v>9</v>
      </c>
      <c r="E4151" s="28" t="s">
        <v>26</v>
      </c>
      <c r="F4151" s="31">
        <v>108.52</v>
      </c>
      <c r="G4151" s="28" t="s">
        <v>40</v>
      </c>
      <c r="H4151" s="32">
        <v>527</v>
      </c>
      <c r="I4151" s="33">
        <v>57190.04</v>
      </c>
      <c r="J4151" s="28" t="s">
        <v>27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609</v>
      </c>
      <c r="C4152" s="24">
        <v>44609.651895377101</v>
      </c>
      <c r="D4152" s="22" t="s">
        <v>9</v>
      </c>
      <c r="E4152" s="22" t="s">
        <v>26</v>
      </c>
      <c r="F4152" s="25">
        <v>108.52</v>
      </c>
      <c r="G4152" s="22" t="s">
        <v>40</v>
      </c>
      <c r="H4152" s="26">
        <v>335</v>
      </c>
      <c r="I4152" s="27">
        <v>36354.199999999997</v>
      </c>
      <c r="J4152" s="22" t="s">
        <v>27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609</v>
      </c>
      <c r="C4153" s="30">
        <v>44609.651895383802</v>
      </c>
      <c r="D4153" s="28" t="s">
        <v>9</v>
      </c>
      <c r="E4153" s="28" t="s">
        <v>26</v>
      </c>
      <c r="F4153" s="31">
        <v>108.52</v>
      </c>
      <c r="G4153" s="28" t="s">
        <v>40</v>
      </c>
      <c r="H4153" s="32">
        <v>399</v>
      </c>
      <c r="I4153" s="33">
        <v>43299.48</v>
      </c>
      <c r="J4153" s="28" t="s">
        <v>27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609</v>
      </c>
      <c r="C4154" s="24">
        <v>44609.651895395597</v>
      </c>
      <c r="D4154" s="22" t="s">
        <v>9</v>
      </c>
      <c r="E4154" s="22" t="s">
        <v>26</v>
      </c>
      <c r="F4154" s="25">
        <v>108.52</v>
      </c>
      <c r="G4154" s="22" t="s">
        <v>40</v>
      </c>
      <c r="H4154" s="26">
        <v>14</v>
      </c>
      <c r="I4154" s="27">
        <v>1519.28</v>
      </c>
      <c r="J4154" s="22" t="s">
        <v>27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609</v>
      </c>
      <c r="C4155" s="30">
        <v>44609.651901940102</v>
      </c>
      <c r="D4155" s="28" t="s">
        <v>9</v>
      </c>
      <c r="E4155" s="28" t="s">
        <v>26</v>
      </c>
      <c r="F4155" s="31">
        <v>108.52</v>
      </c>
      <c r="G4155" s="28" t="s">
        <v>40</v>
      </c>
      <c r="H4155" s="32">
        <v>114</v>
      </c>
      <c r="I4155" s="33">
        <v>12371.28</v>
      </c>
      <c r="J4155" s="28" t="s">
        <v>27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609</v>
      </c>
      <c r="C4156" s="24">
        <v>44609.651970532701</v>
      </c>
      <c r="D4156" s="22" t="s">
        <v>9</v>
      </c>
      <c r="E4156" s="22" t="s">
        <v>26</v>
      </c>
      <c r="F4156" s="25">
        <v>108.52</v>
      </c>
      <c r="G4156" s="22" t="s">
        <v>40</v>
      </c>
      <c r="H4156" s="26">
        <v>348</v>
      </c>
      <c r="I4156" s="27">
        <v>37764.959999999999</v>
      </c>
      <c r="J4156" s="22" t="s">
        <v>27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609</v>
      </c>
      <c r="C4157" s="30">
        <v>44609.652682241998</v>
      </c>
      <c r="D4157" s="28" t="s">
        <v>9</v>
      </c>
      <c r="E4157" s="28" t="s">
        <v>26</v>
      </c>
      <c r="F4157" s="31">
        <v>108.68</v>
      </c>
      <c r="G4157" s="28" t="s">
        <v>40</v>
      </c>
      <c r="H4157" s="32">
        <v>45</v>
      </c>
      <c r="I4157" s="33">
        <v>4890.6000000000004</v>
      </c>
      <c r="J4157" s="28" t="s">
        <v>23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609</v>
      </c>
      <c r="C4158" s="24">
        <v>44609.652682242398</v>
      </c>
      <c r="D4158" s="22" t="s">
        <v>9</v>
      </c>
      <c r="E4158" s="22" t="s">
        <v>26</v>
      </c>
      <c r="F4158" s="25">
        <v>108.68</v>
      </c>
      <c r="G4158" s="22" t="s">
        <v>40</v>
      </c>
      <c r="H4158" s="26">
        <v>233</v>
      </c>
      <c r="I4158" s="27">
        <v>25322.44</v>
      </c>
      <c r="J4158" s="22" t="s">
        <v>22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609</v>
      </c>
      <c r="C4159" s="30">
        <v>44609.652682243599</v>
      </c>
      <c r="D4159" s="28" t="s">
        <v>9</v>
      </c>
      <c r="E4159" s="28" t="s">
        <v>26</v>
      </c>
      <c r="F4159" s="31">
        <v>108.68</v>
      </c>
      <c r="G4159" s="28" t="s">
        <v>40</v>
      </c>
      <c r="H4159" s="32">
        <v>416</v>
      </c>
      <c r="I4159" s="33">
        <v>45210.879999999997</v>
      </c>
      <c r="J4159" s="28" t="s">
        <v>22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609</v>
      </c>
      <c r="C4160" s="24">
        <v>44609.652682339402</v>
      </c>
      <c r="D4160" s="22" t="s">
        <v>9</v>
      </c>
      <c r="E4160" s="22" t="s">
        <v>26</v>
      </c>
      <c r="F4160" s="25">
        <v>108.68</v>
      </c>
      <c r="G4160" s="22" t="s">
        <v>40</v>
      </c>
      <c r="H4160" s="26">
        <v>305</v>
      </c>
      <c r="I4160" s="27">
        <v>33147.4</v>
      </c>
      <c r="J4160" s="22" t="s">
        <v>27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609</v>
      </c>
      <c r="C4161" s="30">
        <v>44609.652682339904</v>
      </c>
      <c r="D4161" s="28" t="s">
        <v>9</v>
      </c>
      <c r="E4161" s="28" t="s">
        <v>26</v>
      </c>
      <c r="F4161" s="31">
        <v>108.68</v>
      </c>
      <c r="G4161" s="28" t="s">
        <v>40</v>
      </c>
      <c r="H4161" s="32">
        <v>174</v>
      </c>
      <c r="I4161" s="33">
        <v>18910.32</v>
      </c>
      <c r="J4161" s="28" t="s">
        <v>27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609</v>
      </c>
      <c r="C4162" s="24">
        <v>44609.652909972203</v>
      </c>
      <c r="D4162" s="22" t="s">
        <v>9</v>
      </c>
      <c r="E4162" s="22" t="s">
        <v>20</v>
      </c>
      <c r="F4162" s="25">
        <v>10.238</v>
      </c>
      <c r="G4162" s="22" t="s">
        <v>40</v>
      </c>
      <c r="H4162" s="26">
        <v>326</v>
      </c>
      <c r="I4162" s="27">
        <v>3337.59</v>
      </c>
      <c r="J4162" s="22" t="s">
        <v>21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609</v>
      </c>
      <c r="C4163" s="30">
        <v>44609.652910087803</v>
      </c>
      <c r="D4163" s="28" t="s">
        <v>9</v>
      </c>
      <c r="E4163" s="28" t="s">
        <v>20</v>
      </c>
      <c r="F4163" s="31">
        <v>10.238</v>
      </c>
      <c r="G4163" s="28" t="s">
        <v>40</v>
      </c>
      <c r="H4163" s="32">
        <v>160</v>
      </c>
      <c r="I4163" s="33">
        <v>1638.08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609</v>
      </c>
      <c r="C4164" s="24">
        <v>44609.652910089499</v>
      </c>
      <c r="D4164" s="22" t="s">
        <v>9</v>
      </c>
      <c r="E4164" s="22" t="s">
        <v>20</v>
      </c>
      <c r="F4164" s="25">
        <v>10.238</v>
      </c>
      <c r="G4164" s="22" t="s">
        <v>40</v>
      </c>
      <c r="H4164" s="26">
        <v>111</v>
      </c>
      <c r="I4164" s="27">
        <v>1136.42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609</v>
      </c>
      <c r="C4165" s="30">
        <v>44609.652910090597</v>
      </c>
      <c r="D4165" s="28" t="s">
        <v>9</v>
      </c>
      <c r="E4165" s="28" t="s">
        <v>20</v>
      </c>
      <c r="F4165" s="31">
        <v>10.238</v>
      </c>
      <c r="G4165" s="28" t="s">
        <v>40</v>
      </c>
      <c r="H4165" s="32">
        <v>49</v>
      </c>
      <c r="I4165" s="33">
        <v>501.66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609</v>
      </c>
      <c r="C4166" s="24">
        <v>44609.6529101864</v>
      </c>
      <c r="D4166" s="22" t="s">
        <v>9</v>
      </c>
      <c r="E4166" s="22" t="s">
        <v>20</v>
      </c>
      <c r="F4166" s="25">
        <v>10.238</v>
      </c>
      <c r="G4166" s="22" t="s">
        <v>40</v>
      </c>
      <c r="H4166" s="26">
        <v>326</v>
      </c>
      <c r="I4166" s="27">
        <v>3337.59</v>
      </c>
      <c r="J4166" s="22" t="s">
        <v>21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609</v>
      </c>
      <c r="C4167" s="30">
        <v>44609.652933830301</v>
      </c>
      <c r="D4167" s="28" t="s">
        <v>9</v>
      </c>
      <c r="E4167" s="28" t="s">
        <v>26</v>
      </c>
      <c r="F4167" s="31">
        <v>108.74</v>
      </c>
      <c r="G4167" s="28" t="s">
        <v>40</v>
      </c>
      <c r="H4167" s="32">
        <v>145</v>
      </c>
      <c r="I4167" s="33">
        <v>15767.3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609</v>
      </c>
      <c r="C4168" s="24">
        <v>44609.652933831501</v>
      </c>
      <c r="D4168" s="22" t="s">
        <v>9</v>
      </c>
      <c r="E4168" s="22" t="s">
        <v>26</v>
      </c>
      <c r="F4168" s="25">
        <v>108.74</v>
      </c>
      <c r="G4168" s="22" t="s">
        <v>40</v>
      </c>
      <c r="H4168" s="26">
        <v>29</v>
      </c>
      <c r="I4168" s="27">
        <v>3153.46</v>
      </c>
      <c r="J4168" s="22" t="s">
        <v>23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609</v>
      </c>
      <c r="C4169" s="30">
        <v>44609.6529338318</v>
      </c>
      <c r="D4169" s="28" t="s">
        <v>9</v>
      </c>
      <c r="E4169" s="28" t="s">
        <v>26</v>
      </c>
      <c r="F4169" s="31">
        <v>108.74</v>
      </c>
      <c r="G4169" s="28" t="s">
        <v>40</v>
      </c>
      <c r="H4169" s="32">
        <v>36</v>
      </c>
      <c r="I4169" s="33">
        <v>3914.64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609</v>
      </c>
      <c r="C4170" s="24">
        <v>44609.6529338322</v>
      </c>
      <c r="D4170" s="22" t="s">
        <v>9</v>
      </c>
      <c r="E4170" s="22" t="s">
        <v>26</v>
      </c>
      <c r="F4170" s="25">
        <v>108.74</v>
      </c>
      <c r="G4170" s="22" t="s">
        <v>40</v>
      </c>
      <c r="H4170" s="26">
        <v>109</v>
      </c>
      <c r="I4170" s="27">
        <v>11852.66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609</v>
      </c>
      <c r="C4171" s="30">
        <v>44609.6529338322</v>
      </c>
      <c r="D4171" s="28" t="s">
        <v>9</v>
      </c>
      <c r="E4171" s="28" t="s">
        <v>26</v>
      </c>
      <c r="F4171" s="31">
        <v>108.74</v>
      </c>
      <c r="G4171" s="28" t="s">
        <v>40</v>
      </c>
      <c r="H4171" s="32">
        <v>36</v>
      </c>
      <c r="I4171" s="33">
        <v>3914.64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609</v>
      </c>
      <c r="C4172" s="24">
        <v>44609.652933833298</v>
      </c>
      <c r="D4172" s="22" t="s">
        <v>9</v>
      </c>
      <c r="E4172" s="22" t="s">
        <v>26</v>
      </c>
      <c r="F4172" s="25">
        <v>108.74</v>
      </c>
      <c r="G4172" s="22" t="s">
        <v>40</v>
      </c>
      <c r="H4172" s="26">
        <v>109</v>
      </c>
      <c r="I4172" s="27">
        <v>11852.66</v>
      </c>
      <c r="J4172" s="22" t="s">
        <v>22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609</v>
      </c>
      <c r="C4173" s="30">
        <v>44609.652933945101</v>
      </c>
      <c r="D4173" s="28" t="s">
        <v>9</v>
      </c>
      <c r="E4173" s="28" t="s">
        <v>26</v>
      </c>
      <c r="F4173" s="31">
        <v>108.74</v>
      </c>
      <c r="G4173" s="28" t="s">
        <v>40</v>
      </c>
      <c r="H4173" s="32">
        <v>268</v>
      </c>
      <c r="I4173" s="33">
        <v>29142.32</v>
      </c>
      <c r="J4173" s="28" t="s">
        <v>27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609</v>
      </c>
      <c r="C4174" s="24">
        <v>44609.652933947102</v>
      </c>
      <c r="D4174" s="22" t="s">
        <v>9</v>
      </c>
      <c r="E4174" s="22" t="s">
        <v>26</v>
      </c>
      <c r="F4174" s="25">
        <v>108.74</v>
      </c>
      <c r="G4174" s="22" t="s">
        <v>40</v>
      </c>
      <c r="H4174" s="26">
        <v>268</v>
      </c>
      <c r="I4174" s="27">
        <v>29142.32</v>
      </c>
      <c r="J4174" s="22" t="s">
        <v>27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609</v>
      </c>
      <c r="C4175" s="30">
        <v>44609.6529978451</v>
      </c>
      <c r="D4175" s="28" t="s">
        <v>9</v>
      </c>
      <c r="E4175" s="28" t="s">
        <v>26</v>
      </c>
      <c r="F4175" s="31">
        <v>108.74</v>
      </c>
      <c r="G4175" s="28" t="s">
        <v>40</v>
      </c>
      <c r="H4175" s="32">
        <v>1810</v>
      </c>
      <c r="I4175" s="33">
        <v>196819.4</v>
      </c>
      <c r="J4175" s="28" t="s">
        <v>27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609</v>
      </c>
      <c r="C4176" s="24">
        <v>44609.6529978451</v>
      </c>
      <c r="D4176" s="22" t="s">
        <v>9</v>
      </c>
      <c r="E4176" s="22" t="s">
        <v>26</v>
      </c>
      <c r="F4176" s="25">
        <v>108.74</v>
      </c>
      <c r="G4176" s="22" t="s">
        <v>40</v>
      </c>
      <c r="H4176" s="26">
        <v>211</v>
      </c>
      <c r="I4176" s="27">
        <v>22944.14</v>
      </c>
      <c r="J4176" s="22" t="s">
        <v>27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609</v>
      </c>
      <c r="C4177" s="30">
        <v>44609.653038812903</v>
      </c>
      <c r="D4177" s="28" t="s">
        <v>9</v>
      </c>
      <c r="E4177" s="28" t="s">
        <v>26</v>
      </c>
      <c r="F4177" s="31">
        <v>108.74</v>
      </c>
      <c r="G4177" s="28" t="s">
        <v>40</v>
      </c>
      <c r="H4177" s="32">
        <v>57</v>
      </c>
      <c r="I4177" s="33">
        <v>6198.18</v>
      </c>
      <c r="J4177" s="28" t="s">
        <v>27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609</v>
      </c>
      <c r="C4178" s="24">
        <v>44609.653038813303</v>
      </c>
      <c r="D4178" s="22" t="s">
        <v>9</v>
      </c>
      <c r="E4178" s="22" t="s">
        <v>26</v>
      </c>
      <c r="F4178" s="25">
        <v>108.74</v>
      </c>
      <c r="G4178" s="22" t="s">
        <v>40</v>
      </c>
      <c r="H4178" s="26">
        <v>762</v>
      </c>
      <c r="I4178" s="27">
        <v>82859.88</v>
      </c>
      <c r="J4178" s="22" t="s">
        <v>27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609</v>
      </c>
      <c r="C4179" s="30">
        <v>44609.653041420897</v>
      </c>
      <c r="D4179" s="28" t="s">
        <v>9</v>
      </c>
      <c r="E4179" s="28" t="s">
        <v>26</v>
      </c>
      <c r="F4179" s="31">
        <v>108.74</v>
      </c>
      <c r="G4179" s="28" t="s">
        <v>40</v>
      </c>
      <c r="H4179" s="32">
        <v>260</v>
      </c>
      <c r="I4179" s="33">
        <v>28272.400000000001</v>
      </c>
      <c r="J4179" s="28" t="s">
        <v>27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609</v>
      </c>
      <c r="C4180" s="24">
        <v>44609.6533079738</v>
      </c>
      <c r="D4180" s="22" t="s">
        <v>9</v>
      </c>
      <c r="E4180" s="22" t="s">
        <v>26</v>
      </c>
      <c r="F4180" s="25">
        <v>108.72</v>
      </c>
      <c r="G4180" s="22" t="s">
        <v>40</v>
      </c>
      <c r="H4180" s="26">
        <v>617</v>
      </c>
      <c r="I4180" s="27">
        <v>67080.240000000005</v>
      </c>
      <c r="J4180" s="22" t="s">
        <v>27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609</v>
      </c>
      <c r="C4181" s="30">
        <v>44609.653307973902</v>
      </c>
      <c r="D4181" s="28" t="s">
        <v>9</v>
      </c>
      <c r="E4181" s="28" t="s">
        <v>26</v>
      </c>
      <c r="F4181" s="31">
        <v>108.72</v>
      </c>
      <c r="G4181" s="28" t="s">
        <v>40</v>
      </c>
      <c r="H4181" s="32">
        <v>600</v>
      </c>
      <c r="I4181" s="33">
        <v>65232</v>
      </c>
      <c r="J4181" s="28" t="s">
        <v>27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609</v>
      </c>
      <c r="C4182" s="24">
        <v>44609.6533082038</v>
      </c>
      <c r="D4182" s="22" t="s">
        <v>9</v>
      </c>
      <c r="E4182" s="22" t="s">
        <v>26</v>
      </c>
      <c r="F4182" s="25">
        <v>108.72</v>
      </c>
      <c r="G4182" s="22" t="s">
        <v>40</v>
      </c>
      <c r="H4182" s="26">
        <v>617</v>
      </c>
      <c r="I4182" s="27">
        <v>67080.240000000005</v>
      </c>
      <c r="J4182" s="22" t="s">
        <v>27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609</v>
      </c>
      <c r="C4183" s="30">
        <v>44609.653308324399</v>
      </c>
      <c r="D4183" s="28" t="s">
        <v>9</v>
      </c>
      <c r="E4183" s="28" t="s">
        <v>26</v>
      </c>
      <c r="F4183" s="31">
        <v>108.72</v>
      </c>
      <c r="G4183" s="28" t="s">
        <v>40</v>
      </c>
      <c r="H4183" s="32">
        <v>180</v>
      </c>
      <c r="I4183" s="33">
        <v>19569.599999999999</v>
      </c>
      <c r="J4183" s="28" t="s">
        <v>22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609</v>
      </c>
      <c r="C4184" s="24">
        <v>44609.653763616203</v>
      </c>
      <c r="D4184" s="22" t="s">
        <v>9</v>
      </c>
      <c r="E4184" s="22" t="s">
        <v>26</v>
      </c>
      <c r="F4184" s="25">
        <v>108.7</v>
      </c>
      <c r="G4184" s="22" t="s">
        <v>40</v>
      </c>
      <c r="H4184" s="26">
        <v>817</v>
      </c>
      <c r="I4184" s="27">
        <v>88807.9</v>
      </c>
      <c r="J4184" s="22" t="s">
        <v>22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609</v>
      </c>
      <c r="C4185" s="30">
        <v>44609.653763713701</v>
      </c>
      <c r="D4185" s="28" t="s">
        <v>9</v>
      </c>
      <c r="E4185" s="28" t="s">
        <v>26</v>
      </c>
      <c r="F4185" s="31">
        <v>108.7</v>
      </c>
      <c r="G4185" s="28" t="s">
        <v>40</v>
      </c>
      <c r="H4185" s="32">
        <v>1219</v>
      </c>
      <c r="I4185" s="33">
        <v>132505.29999999999</v>
      </c>
      <c r="J4185" s="28" t="s">
        <v>27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609</v>
      </c>
      <c r="C4186" s="24">
        <v>44609.653763714297</v>
      </c>
      <c r="D4186" s="22" t="s">
        <v>9</v>
      </c>
      <c r="E4186" s="22" t="s">
        <v>26</v>
      </c>
      <c r="F4186" s="25">
        <v>108.7</v>
      </c>
      <c r="G4186" s="22" t="s">
        <v>40</v>
      </c>
      <c r="H4186" s="26">
        <v>283</v>
      </c>
      <c r="I4186" s="27">
        <v>30762.1</v>
      </c>
      <c r="J4186" s="22" t="s">
        <v>27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609</v>
      </c>
      <c r="C4187" s="30">
        <v>44609.653763832503</v>
      </c>
      <c r="D4187" s="28" t="s">
        <v>9</v>
      </c>
      <c r="E4187" s="28" t="s">
        <v>26</v>
      </c>
      <c r="F4187" s="31">
        <v>108.7</v>
      </c>
      <c r="G4187" s="28" t="s">
        <v>40</v>
      </c>
      <c r="H4187" s="32">
        <v>158</v>
      </c>
      <c r="I4187" s="33">
        <v>17174.599999999999</v>
      </c>
      <c r="J4187" s="28" t="s">
        <v>22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609</v>
      </c>
      <c r="C4188" s="24">
        <v>44609.654005639502</v>
      </c>
      <c r="D4188" s="22" t="s">
        <v>9</v>
      </c>
      <c r="E4188" s="22" t="s">
        <v>26</v>
      </c>
      <c r="F4188" s="25">
        <v>108.7</v>
      </c>
      <c r="G4188" s="22" t="s">
        <v>40</v>
      </c>
      <c r="H4188" s="26">
        <v>33</v>
      </c>
      <c r="I4188" s="27">
        <v>3587.1</v>
      </c>
      <c r="J4188" s="22" t="s">
        <v>23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609</v>
      </c>
      <c r="C4189" s="30">
        <v>44609.654010860701</v>
      </c>
      <c r="D4189" s="28" t="s">
        <v>9</v>
      </c>
      <c r="E4189" s="28" t="s">
        <v>26</v>
      </c>
      <c r="F4189" s="31">
        <v>108.7</v>
      </c>
      <c r="G4189" s="28" t="s">
        <v>40</v>
      </c>
      <c r="H4189" s="32">
        <v>170</v>
      </c>
      <c r="I4189" s="33">
        <v>18479</v>
      </c>
      <c r="J4189" s="28" t="s">
        <v>22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609</v>
      </c>
      <c r="C4190" s="24">
        <v>44609.654010862199</v>
      </c>
      <c r="D4190" s="22" t="s">
        <v>9</v>
      </c>
      <c r="E4190" s="22" t="s">
        <v>26</v>
      </c>
      <c r="F4190" s="25">
        <v>108.7</v>
      </c>
      <c r="G4190" s="22" t="s">
        <v>40</v>
      </c>
      <c r="H4190" s="26">
        <v>170</v>
      </c>
      <c r="I4190" s="27">
        <v>18479</v>
      </c>
      <c r="J4190" s="22" t="s">
        <v>22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609</v>
      </c>
      <c r="C4191" s="30">
        <v>44609.654010864797</v>
      </c>
      <c r="D4191" s="28" t="s">
        <v>9</v>
      </c>
      <c r="E4191" s="28" t="s">
        <v>26</v>
      </c>
      <c r="F4191" s="31">
        <v>108.7</v>
      </c>
      <c r="G4191" s="28" t="s">
        <v>40</v>
      </c>
      <c r="H4191" s="32">
        <v>16</v>
      </c>
      <c r="I4191" s="33">
        <v>1739.2</v>
      </c>
      <c r="J4191" s="28" t="s">
        <v>22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609</v>
      </c>
      <c r="C4192" s="24">
        <v>44609.654010904698</v>
      </c>
      <c r="D4192" s="22" t="s">
        <v>9</v>
      </c>
      <c r="E4192" s="22" t="s">
        <v>26</v>
      </c>
      <c r="F4192" s="25">
        <v>108.7</v>
      </c>
      <c r="G4192" s="22" t="s">
        <v>40</v>
      </c>
      <c r="H4192" s="26">
        <v>154</v>
      </c>
      <c r="I4192" s="27">
        <v>16739.8</v>
      </c>
      <c r="J4192" s="22" t="s">
        <v>22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609</v>
      </c>
      <c r="C4193" s="30">
        <v>44609.654010905899</v>
      </c>
      <c r="D4193" s="28" t="s">
        <v>9</v>
      </c>
      <c r="E4193" s="28" t="s">
        <v>26</v>
      </c>
      <c r="F4193" s="31">
        <v>108.7</v>
      </c>
      <c r="G4193" s="28" t="s">
        <v>40</v>
      </c>
      <c r="H4193" s="32">
        <v>170</v>
      </c>
      <c r="I4193" s="33">
        <v>18479</v>
      </c>
      <c r="J4193" s="28" t="s">
        <v>22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609</v>
      </c>
      <c r="C4194" s="24">
        <v>44609.654010959501</v>
      </c>
      <c r="D4194" s="22" t="s">
        <v>9</v>
      </c>
      <c r="E4194" s="22" t="s">
        <v>26</v>
      </c>
      <c r="F4194" s="25">
        <v>108.7</v>
      </c>
      <c r="G4194" s="22" t="s">
        <v>40</v>
      </c>
      <c r="H4194" s="26">
        <v>311</v>
      </c>
      <c r="I4194" s="27">
        <v>33805.699999999997</v>
      </c>
      <c r="J4194" s="22" t="s">
        <v>27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609</v>
      </c>
      <c r="C4195" s="30">
        <v>44609.654010976803</v>
      </c>
      <c r="D4195" s="28" t="s">
        <v>9</v>
      </c>
      <c r="E4195" s="28" t="s">
        <v>26</v>
      </c>
      <c r="F4195" s="31">
        <v>108.7</v>
      </c>
      <c r="G4195" s="28" t="s">
        <v>40</v>
      </c>
      <c r="H4195" s="32">
        <v>29</v>
      </c>
      <c r="I4195" s="33">
        <v>3152.3</v>
      </c>
      <c r="J4195" s="28" t="s">
        <v>27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609</v>
      </c>
      <c r="C4196" s="24">
        <v>44609.65401102</v>
      </c>
      <c r="D4196" s="22" t="s">
        <v>9</v>
      </c>
      <c r="E4196" s="22" t="s">
        <v>26</v>
      </c>
      <c r="F4196" s="25">
        <v>108.7</v>
      </c>
      <c r="G4196" s="22" t="s">
        <v>40</v>
      </c>
      <c r="H4196" s="26">
        <v>282</v>
      </c>
      <c r="I4196" s="27">
        <v>30653.4</v>
      </c>
      <c r="J4196" s="22" t="s">
        <v>27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609</v>
      </c>
      <c r="C4197" s="30">
        <v>44609.654011056104</v>
      </c>
      <c r="D4197" s="28" t="s">
        <v>9</v>
      </c>
      <c r="E4197" s="28" t="s">
        <v>26</v>
      </c>
      <c r="F4197" s="31">
        <v>108.7</v>
      </c>
      <c r="G4197" s="28" t="s">
        <v>40</v>
      </c>
      <c r="H4197" s="32">
        <v>170</v>
      </c>
      <c r="I4197" s="33">
        <v>18479</v>
      </c>
      <c r="J4197" s="28" t="s">
        <v>22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609</v>
      </c>
      <c r="C4198" s="24">
        <v>44609.654011056104</v>
      </c>
      <c r="D4198" s="22" t="s">
        <v>9</v>
      </c>
      <c r="E4198" s="22" t="s">
        <v>26</v>
      </c>
      <c r="F4198" s="25">
        <v>108.7</v>
      </c>
      <c r="G4198" s="22" t="s">
        <v>40</v>
      </c>
      <c r="H4198" s="26">
        <v>169</v>
      </c>
      <c r="I4198" s="27">
        <v>18370.3</v>
      </c>
      <c r="J4198" s="22" t="s">
        <v>22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609</v>
      </c>
      <c r="C4199" s="30">
        <v>44609.654011060396</v>
      </c>
      <c r="D4199" s="28" t="s">
        <v>9</v>
      </c>
      <c r="E4199" s="28" t="s">
        <v>20</v>
      </c>
      <c r="F4199" s="31">
        <v>10.236000000000001</v>
      </c>
      <c r="G4199" s="28" t="s">
        <v>40</v>
      </c>
      <c r="H4199" s="32">
        <v>380</v>
      </c>
      <c r="I4199" s="33">
        <v>3889.68</v>
      </c>
      <c r="J4199" s="28" t="s">
        <v>22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609</v>
      </c>
      <c r="C4200" s="24">
        <v>44609.654011060396</v>
      </c>
      <c r="D4200" s="22" t="s">
        <v>9</v>
      </c>
      <c r="E4200" s="22" t="s">
        <v>20</v>
      </c>
      <c r="F4200" s="25">
        <v>10.236000000000001</v>
      </c>
      <c r="G4200" s="22" t="s">
        <v>40</v>
      </c>
      <c r="H4200" s="26">
        <v>168</v>
      </c>
      <c r="I4200" s="27">
        <v>1719.65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609</v>
      </c>
      <c r="C4201" s="30">
        <v>44609.654011061102</v>
      </c>
      <c r="D4201" s="28" t="s">
        <v>9</v>
      </c>
      <c r="E4201" s="28" t="s">
        <v>20</v>
      </c>
      <c r="F4201" s="31">
        <v>10.236000000000001</v>
      </c>
      <c r="G4201" s="28" t="s">
        <v>40</v>
      </c>
      <c r="H4201" s="32">
        <v>380</v>
      </c>
      <c r="I4201" s="33">
        <v>3889.68</v>
      </c>
      <c r="J4201" s="28" t="s">
        <v>22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609</v>
      </c>
      <c r="C4202" s="24">
        <v>44609.654011061102</v>
      </c>
      <c r="D4202" s="22" t="s">
        <v>9</v>
      </c>
      <c r="E4202" s="22" t="s">
        <v>20</v>
      </c>
      <c r="F4202" s="25">
        <v>10.236000000000001</v>
      </c>
      <c r="G4202" s="22" t="s">
        <v>40</v>
      </c>
      <c r="H4202" s="26">
        <v>168</v>
      </c>
      <c r="I4202" s="27">
        <v>1719.65</v>
      </c>
      <c r="J4202" s="22" t="s">
        <v>22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609</v>
      </c>
      <c r="C4203" s="30">
        <v>44609.654011061102</v>
      </c>
      <c r="D4203" s="28" t="s">
        <v>9</v>
      </c>
      <c r="E4203" s="28" t="s">
        <v>20</v>
      </c>
      <c r="F4203" s="31">
        <v>10.236000000000001</v>
      </c>
      <c r="G4203" s="28" t="s">
        <v>40</v>
      </c>
      <c r="H4203" s="32">
        <v>137</v>
      </c>
      <c r="I4203" s="33">
        <v>1402.33</v>
      </c>
      <c r="J4203" s="28" t="s">
        <v>22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609</v>
      </c>
      <c r="C4204" s="24">
        <v>44609.654011061903</v>
      </c>
      <c r="D4204" s="22" t="s">
        <v>9</v>
      </c>
      <c r="E4204" s="22" t="s">
        <v>20</v>
      </c>
      <c r="F4204" s="25">
        <v>10.236000000000001</v>
      </c>
      <c r="G4204" s="22" t="s">
        <v>40</v>
      </c>
      <c r="H4204" s="26">
        <v>380</v>
      </c>
      <c r="I4204" s="27">
        <v>3889.68</v>
      </c>
      <c r="J4204" s="22" t="s">
        <v>22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609</v>
      </c>
      <c r="C4205" s="30">
        <v>44609.654011061903</v>
      </c>
      <c r="D4205" s="28" t="s">
        <v>9</v>
      </c>
      <c r="E4205" s="28" t="s">
        <v>20</v>
      </c>
      <c r="F4205" s="31">
        <v>10.236000000000001</v>
      </c>
      <c r="G4205" s="28" t="s">
        <v>40</v>
      </c>
      <c r="H4205" s="32">
        <v>168</v>
      </c>
      <c r="I4205" s="33">
        <v>1719.65</v>
      </c>
      <c r="J4205" s="28" t="s">
        <v>22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609</v>
      </c>
      <c r="C4206" s="24">
        <v>44609.654011063001</v>
      </c>
      <c r="D4206" s="22" t="s">
        <v>9</v>
      </c>
      <c r="E4206" s="22" t="s">
        <v>20</v>
      </c>
      <c r="F4206" s="25">
        <v>10.236000000000001</v>
      </c>
      <c r="G4206" s="22" t="s">
        <v>40</v>
      </c>
      <c r="H4206" s="26">
        <v>74</v>
      </c>
      <c r="I4206" s="27">
        <v>757.46</v>
      </c>
      <c r="J4206" s="22" t="s">
        <v>22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609</v>
      </c>
      <c r="C4207" s="30">
        <v>44609.654011157298</v>
      </c>
      <c r="D4207" s="28" t="s">
        <v>9</v>
      </c>
      <c r="E4207" s="28" t="s">
        <v>20</v>
      </c>
      <c r="F4207" s="31">
        <v>10.236000000000001</v>
      </c>
      <c r="G4207" s="28" t="s">
        <v>40</v>
      </c>
      <c r="H4207" s="32">
        <v>776</v>
      </c>
      <c r="I4207" s="33">
        <v>7943.14</v>
      </c>
      <c r="J4207" s="28" t="s">
        <v>21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609</v>
      </c>
      <c r="C4208" s="24">
        <v>44609.654011157298</v>
      </c>
      <c r="D4208" s="22" t="s">
        <v>9</v>
      </c>
      <c r="E4208" s="22" t="s">
        <v>20</v>
      </c>
      <c r="F4208" s="25">
        <v>10.236000000000001</v>
      </c>
      <c r="G4208" s="22" t="s">
        <v>40</v>
      </c>
      <c r="H4208" s="26">
        <v>139</v>
      </c>
      <c r="I4208" s="27">
        <v>1422.8</v>
      </c>
      <c r="J4208" s="22" t="s">
        <v>21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609</v>
      </c>
      <c r="C4209" s="30">
        <v>44609.654011157902</v>
      </c>
      <c r="D4209" s="28" t="s">
        <v>9</v>
      </c>
      <c r="E4209" s="28" t="s">
        <v>20</v>
      </c>
      <c r="F4209" s="31">
        <v>10.236000000000001</v>
      </c>
      <c r="G4209" s="28" t="s">
        <v>40</v>
      </c>
      <c r="H4209" s="32">
        <v>203</v>
      </c>
      <c r="I4209" s="33">
        <v>2077.91</v>
      </c>
      <c r="J4209" s="28" t="s">
        <v>21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609</v>
      </c>
      <c r="C4210" s="24">
        <v>44609.654011175699</v>
      </c>
      <c r="D4210" s="22" t="s">
        <v>9</v>
      </c>
      <c r="E4210" s="22" t="s">
        <v>20</v>
      </c>
      <c r="F4210" s="25">
        <v>10.236000000000001</v>
      </c>
      <c r="G4210" s="22" t="s">
        <v>40</v>
      </c>
      <c r="H4210" s="26">
        <v>152</v>
      </c>
      <c r="I4210" s="27">
        <v>1555.87</v>
      </c>
      <c r="J4210" s="22" t="s">
        <v>21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609</v>
      </c>
      <c r="C4211" s="30">
        <v>44609.654011291597</v>
      </c>
      <c r="D4211" s="28" t="s">
        <v>9</v>
      </c>
      <c r="E4211" s="28" t="s">
        <v>26</v>
      </c>
      <c r="F4211" s="31">
        <v>108.7</v>
      </c>
      <c r="G4211" s="28" t="s">
        <v>40</v>
      </c>
      <c r="H4211" s="32">
        <v>287</v>
      </c>
      <c r="I4211" s="33">
        <v>31196.9</v>
      </c>
      <c r="J4211" s="28" t="s">
        <v>23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609</v>
      </c>
      <c r="C4212" s="24">
        <v>44609.654011291597</v>
      </c>
      <c r="D4212" s="22" t="s">
        <v>9</v>
      </c>
      <c r="E4212" s="22" t="s">
        <v>26</v>
      </c>
      <c r="F4212" s="25">
        <v>108.7</v>
      </c>
      <c r="G4212" s="22" t="s">
        <v>40</v>
      </c>
      <c r="H4212" s="26">
        <v>430</v>
      </c>
      <c r="I4212" s="27">
        <v>46741</v>
      </c>
      <c r="J4212" s="22" t="s">
        <v>23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609</v>
      </c>
      <c r="C4213" s="30">
        <v>44609.654011292201</v>
      </c>
      <c r="D4213" s="28" t="s">
        <v>9</v>
      </c>
      <c r="E4213" s="28" t="s">
        <v>26</v>
      </c>
      <c r="F4213" s="31">
        <v>108.7</v>
      </c>
      <c r="G4213" s="28" t="s">
        <v>40</v>
      </c>
      <c r="H4213" s="32">
        <v>398</v>
      </c>
      <c r="I4213" s="33">
        <v>43262.6</v>
      </c>
      <c r="J4213" s="28" t="s">
        <v>22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609</v>
      </c>
      <c r="C4214" s="24">
        <v>44609.654011292201</v>
      </c>
      <c r="D4214" s="22" t="s">
        <v>9</v>
      </c>
      <c r="E4214" s="22" t="s">
        <v>26</v>
      </c>
      <c r="F4214" s="25">
        <v>108.7</v>
      </c>
      <c r="G4214" s="22" t="s">
        <v>40</v>
      </c>
      <c r="H4214" s="26">
        <v>300</v>
      </c>
      <c r="I4214" s="27">
        <v>32610</v>
      </c>
      <c r="J4214" s="22" t="s">
        <v>22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609</v>
      </c>
      <c r="C4215" s="30">
        <v>44609.654011292201</v>
      </c>
      <c r="D4215" s="28" t="s">
        <v>9</v>
      </c>
      <c r="E4215" s="28" t="s">
        <v>26</v>
      </c>
      <c r="F4215" s="31">
        <v>108.7</v>
      </c>
      <c r="G4215" s="28" t="s">
        <v>40</v>
      </c>
      <c r="H4215" s="32">
        <v>1</v>
      </c>
      <c r="I4215" s="33">
        <v>108.7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609</v>
      </c>
      <c r="C4216" s="24">
        <v>44609.654209403103</v>
      </c>
      <c r="D4216" s="22" t="s">
        <v>9</v>
      </c>
      <c r="E4216" s="22" t="s">
        <v>20</v>
      </c>
      <c r="F4216" s="25">
        <v>10.236000000000001</v>
      </c>
      <c r="G4216" s="22" t="s">
        <v>40</v>
      </c>
      <c r="H4216" s="26">
        <v>49</v>
      </c>
      <c r="I4216" s="27">
        <v>501.56</v>
      </c>
      <c r="J4216" s="22" t="s">
        <v>22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609</v>
      </c>
      <c r="C4217" s="30">
        <v>44609.654209496199</v>
      </c>
      <c r="D4217" s="28" t="s">
        <v>9</v>
      </c>
      <c r="E4217" s="28" t="s">
        <v>20</v>
      </c>
      <c r="F4217" s="31">
        <v>10.236000000000001</v>
      </c>
      <c r="G4217" s="28" t="s">
        <v>40</v>
      </c>
      <c r="H4217" s="32">
        <v>368</v>
      </c>
      <c r="I4217" s="33">
        <v>3766.85</v>
      </c>
      <c r="J4217" s="28" t="s">
        <v>21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609</v>
      </c>
      <c r="C4218" s="24">
        <v>44609.654209496402</v>
      </c>
      <c r="D4218" s="22" t="s">
        <v>9</v>
      </c>
      <c r="E4218" s="22" t="s">
        <v>20</v>
      </c>
      <c r="F4218" s="25">
        <v>10.236000000000001</v>
      </c>
      <c r="G4218" s="22" t="s">
        <v>40</v>
      </c>
      <c r="H4218" s="26">
        <v>1234</v>
      </c>
      <c r="I4218" s="27">
        <v>12631.22</v>
      </c>
      <c r="J4218" s="22" t="s">
        <v>21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609</v>
      </c>
      <c r="C4219" s="30">
        <v>44609.654209496402</v>
      </c>
      <c r="D4219" s="28" t="s">
        <v>9</v>
      </c>
      <c r="E4219" s="28" t="s">
        <v>20</v>
      </c>
      <c r="F4219" s="31">
        <v>10.236000000000001</v>
      </c>
      <c r="G4219" s="28" t="s">
        <v>40</v>
      </c>
      <c r="H4219" s="32">
        <v>390</v>
      </c>
      <c r="I4219" s="33">
        <v>3992.04</v>
      </c>
      <c r="J4219" s="28" t="s">
        <v>21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609</v>
      </c>
      <c r="C4220" s="24">
        <v>44609.654209496402</v>
      </c>
      <c r="D4220" s="22" t="s">
        <v>9</v>
      </c>
      <c r="E4220" s="22" t="s">
        <v>20</v>
      </c>
      <c r="F4220" s="25">
        <v>10.236000000000001</v>
      </c>
      <c r="G4220" s="22" t="s">
        <v>40</v>
      </c>
      <c r="H4220" s="26">
        <v>182</v>
      </c>
      <c r="I4220" s="27">
        <v>1862.95</v>
      </c>
      <c r="J4220" s="22" t="s">
        <v>21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609</v>
      </c>
      <c r="C4221" s="30">
        <v>44609.654209496497</v>
      </c>
      <c r="D4221" s="28" t="s">
        <v>9</v>
      </c>
      <c r="E4221" s="28" t="s">
        <v>20</v>
      </c>
      <c r="F4221" s="31">
        <v>10.236000000000001</v>
      </c>
      <c r="G4221" s="28" t="s">
        <v>40</v>
      </c>
      <c r="H4221" s="32">
        <v>1806</v>
      </c>
      <c r="I4221" s="33">
        <v>18486.22</v>
      </c>
      <c r="J4221" s="28" t="s">
        <v>21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609</v>
      </c>
      <c r="C4222" s="24">
        <v>44609.654209496803</v>
      </c>
      <c r="D4222" s="22" t="s">
        <v>9</v>
      </c>
      <c r="E4222" s="22" t="s">
        <v>20</v>
      </c>
      <c r="F4222" s="25">
        <v>10.236000000000001</v>
      </c>
      <c r="G4222" s="22" t="s">
        <v>40</v>
      </c>
      <c r="H4222" s="26">
        <v>704</v>
      </c>
      <c r="I4222" s="27">
        <v>7206.14</v>
      </c>
      <c r="J4222" s="22" t="s">
        <v>21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609</v>
      </c>
      <c r="C4223" s="30">
        <v>44609.654209592998</v>
      </c>
      <c r="D4223" s="28" t="s">
        <v>9</v>
      </c>
      <c r="E4223" s="28" t="s">
        <v>20</v>
      </c>
      <c r="F4223" s="31">
        <v>10.236000000000001</v>
      </c>
      <c r="G4223" s="28" t="s">
        <v>40</v>
      </c>
      <c r="H4223" s="32">
        <v>735</v>
      </c>
      <c r="I4223" s="33">
        <v>7523.46</v>
      </c>
      <c r="J4223" s="28" t="s">
        <v>22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609</v>
      </c>
      <c r="C4224" s="24">
        <v>44609.654209592998</v>
      </c>
      <c r="D4224" s="22" t="s">
        <v>9</v>
      </c>
      <c r="E4224" s="22" t="s">
        <v>20</v>
      </c>
      <c r="F4224" s="25">
        <v>10.236000000000001</v>
      </c>
      <c r="G4224" s="22" t="s">
        <v>40</v>
      </c>
      <c r="H4224" s="26">
        <v>191</v>
      </c>
      <c r="I4224" s="27">
        <v>1955.08</v>
      </c>
      <c r="J4224" s="22" t="s">
        <v>22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609</v>
      </c>
      <c r="C4225" s="30">
        <v>44609.654209594097</v>
      </c>
      <c r="D4225" s="28" t="s">
        <v>9</v>
      </c>
      <c r="E4225" s="28" t="s">
        <v>20</v>
      </c>
      <c r="F4225" s="31">
        <v>10.236000000000001</v>
      </c>
      <c r="G4225" s="28" t="s">
        <v>40</v>
      </c>
      <c r="H4225" s="32">
        <v>784</v>
      </c>
      <c r="I4225" s="33">
        <v>8025.02</v>
      </c>
      <c r="J4225" s="28" t="s">
        <v>22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609</v>
      </c>
      <c r="C4226" s="24">
        <v>44609.654209594097</v>
      </c>
      <c r="D4226" s="22" t="s">
        <v>9</v>
      </c>
      <c r="E4226" s="22" t="s">
        <v>20</v>
      </c>
      <c r="F4226" s="25">
        <v>10.236000000000001</v>
      </c>
      <c r="G4226" s="22" t="s">
        <v>40</v>
      </c>
      <c r="H4226" s="26">
        <v>46</v>
      </c>
      <c r="I4226" s="27">
        <v>470.86</v>
      </c>
      <c r="J4226" s="22" t="s">
        <v>22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609</v>
      </c>
      <c r="C4227" s="30">
        <v>44609.654292004998</v>
      </c>
      <c r="D4227" s="28" t="s">
        <v>9</v>
      </c>
      <c r="E4227" s="28" t="s">
        <v>26</v>
      </c>
      <c r="F4227" s="31">
        <v>108.66</v>
      </c>
      <c r="G4227" s="28" t="s">
        <v>40</v>
      </c>
      <c r="H4227" s="32">
        <v>1163</v>
      </c>
      <c r="I4227" s="33">
        <v>126371.58</v>
      </c>
      <c r="J4227" s="28" t="s">
        <v>27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609</v>
      </c>
      <c r="C4228" s="24">
        <v>44609.6546694965</v>
      </c>
      <c r="D4228" s="22" t="s">
        <v>9</v>
      </c>
      <c r="E4228" s="22" t="s">
        <v>20</v>
      </c>
      <c r="F4228" s="25">
        <v>10.236000000000001</v>
      </c>
      <c r="G4228" s="22" t="s">
        <v>40</v>
      </c>
      <c r="H4228" s="26">
        <v>816</v>
      </c>
      <c r="I4228" s="27">
        <v>8352.58</v>
      </c>
      <c r="J4228" s="22" t="s">
        <v>21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609</v>
      </c>
      <c r="C4229" s="30">
        <v>44609.654717835103</v>
      </c>
      <c r="D4229" s="28" t="s">
        <v>9</v>
      </c>
      <c r="E4229" s="28" t="s">
        <v>26</v>
      </c>
      <c r="F4229" s="31">
        <v>108.66</v>
      </c>
      <c r="G4229" s="28" t="s">
        <v>40</v>
      </c>
      <c r="H4229" s="32">
        <v>217</v>
      </c>
      <c r="I4229" s="33">
        <v>23579.22</v>
      </c>
      <c r="J4229" s="28" t="s">
        <v>27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609</v>
      </c>
      <c r="C4230" s="24">
        <v>44609.654717835401</v>
      </c>
      <c r="D4230" s="22" t="s">
        <v>9</v>
      </c>
      <c r="E4230" s="22" t="s">
        <v>26</v>
      </c>
      <c r="F4230" s="25">
        <v>108.66</v>
      </c>
      <c r="G4230" s="22" t="s">
        <v>40</v>
      </c>
      <c r="H4230" s="26">
        <v>1459</v>
      </c>
      <c r="I4230" s="27">
        <v>158534.94</v>
      </c>
      <c r="J4230" s="22" t="s">
        <v>27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609</v>
      </c>
      <c r="C4231" s="30">
        <v>44609.655009620801</v>
      </c>
      <c r="D4231" s="28" t="s">
        <v>9</v>
      </c>
      <c r="E4231" s="28" t="s">
        <v>26</v>
      </c>
      <c r="F4231" s="31">
        <v>108.7</v>
      </c>
      <c r="G4231" s="28" t="s">
        <v>40</v>
      </c>
      <c r="H4231" s="32">
        <v>314</v>
      </c>
      <c r="I4231" s="33">
        <v>34131.800000000003</v>
      </c>
      <c r="J4231" s="28" t="s">
        <v>27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609</v>
      </c>
      <c r="C4232" s="24">
        <v>44609.655009621201</v>
      </c>
      <c r="D4232" s="22" t="s">
        <v>9</v>
      </c>
      <c r="E4232" s="22" t="s">
        <v>26</v>
      </c>
      <c r="F4232" s="25">
        <v>108.7</v>
      </c>
      <c r="G4232" s="22" t="s">
        <v>40</v>
      </c>
      <c r="H4232" s="26">
        <v>762</v>
      </c>
      <c r="I4232" s="27">
        <v>82829.399999999994</v>
      </c>
      <c r="J4232" s="22" t="s">
        <v>27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609</v>
      </c>
      <c r="C4233" s="30">
        <v>44609.6550097176</v>
      </c>
      <c r="D4233" s="28" t="s">
        <v>9</v>
      </c>
      <c r="E4233" s="28" t="s">
        <v>26</v>
      </c>
      <c r="F4233" s="31">
        <v>108.7</v>
      </c>
      <c r="G4233" s="28" t="s">
        <v>40</v>
      </c>
      <c r="H4233" s="32">
        <v>171</v>
      </c>
      <c r="I4233" s="33">
        <v>18587.7</v>
      </c>
      <c r="J4233" s="28" t="s">
        <v>22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609</v>
      </c>
      <c r="C4234" s="24">
        <v>44609.655047925</v>
      </c>
      <c r="D4234" s="22" t="s">
        <v>9</v>
      </c>
      <c r="E4234" s="22" t="s">
        <v>20</v>
      </c>
      <c r="F4234" s="25">
        <v>10.234</v>
      </c>
      <c r="G4234" s="22" t="s">
        <v>40</v>
      </c>
      <c r="H4234" s="26">
        <v>1604</v>
      </c>
      <c r="I4234" s="27">
        <v>16415.34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609</v>
      </c>
      <c r="C4235" s="30">
        <v>44609.655047929999</v>
      </c>
      <c r="D4235" s="28" t="s">
        <v>9</v>
      </c>
      <c r="E4235" s="28" t="s">
        <v>20</v>
      </c>
      <c r="F4235" s="31">
        <v>10.234</v>
      </c>
      <c r="G4235" s="28" t="s">
        <v>40</v>
      </c>
      <c r="H4235" s="32">
        <v>107</v>
      </c>
      <c r="I4235" s="33">
        <v>1095.04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609</v>
      </c>
      <c r="C4236" s="24">
        <v>44609.655047929999</v>
      </c>
      <c r="D4236" s="22" t="s">
        <v>9</v>
      </c>
      <c r="E4236" s="22" t="s">
        <v>20</v>
      </c>
      <c r="F4236" s="25">
        <v>10.234</v>
      </c>
      <c r="G4236" s="22" t="s">
        <v>40</v>
      </c>
      <c r="H4236" s="26">
        <v>289</v>
      </c>
      <c r="I4236" s="27">
        <v>2957.63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609</v>
      </c>
      <c r="C4237" s="30">
        <v>44609.655048033703</v>
      </c>
      <c r="D4237" s="28" t="s">
        <v>9</v>
      </c>
      <c r="E4237" s="28" t="s">
        <v>26</v>
      </c>
      <c r="F4237" s="31">
        <v>108.66</v>
      </c>
      <c r="G4237" s="28" t="s">
        <v>40</v>
      </c>
      <c r="H4237" s="32">
        <v>1164</v>
      </c>
      <c r="I4237" s="33">
        <v>126480.24</v>
      </c>
      <c r="J4237" s="28" t="s">
        <v>27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609</v>
      </c>
      <c r="C4238" s="24">
        <v>44609.655048034198</v>
      </c>
      <c r="D4238" s="22" t="s">
        <v>9</v>
      </c>
      <c r="E4238" s="22" t="s">
        <v>28</v>
      </c>
      <c r="F4238" s="25">
        <v>76.150000000000006</v>
      </c>
      <c r="G4238" s="22" t="s">
        <v>40</v>
      </c>
      <c r="H4238" s="26">
        <v>1000</v>
      </c>
      <c r="I4238" s="27">
        <v>76150</v>
      </c>
      <c r="J4238" s="22" t="s">
        <v>29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609</v>
      </c>
      <c r="C4239" s="30">
        <v>44609.655048041401</v>
      </c>
      <c r="D4239" s="28" t="s">
        <v>9</v>
      </c>
      <c r="E4239" s="28" t="s">
        <v>28</v>
      </c>
      <c r="F4239" s="31">
        <v>76.150000000000006</v>
      </c>
      <c r="G4239" s="28" t="s">
        <v>40</v>
      </c>
      <c r="H4239" s="32">
        <v>150</v>
      </c>
      <c r="I4239" s="33">
        <v>11422.5</v>
      </c>
      <c r="J4239" s="28" t="s">
        <v>29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609</v>
      </c>
      <c r="C4240" s="24">
        <v>44609.655055305899</v>
      </c>
      <c r="D4240" s="22" t="s">
        <v>9</v>
      </c>
      <c r="E4240" s="22" t="s">
        <v>20</v>
      </c>
      <c r="F4240" s="25">
        <v>10.234</v>
      </c>
      <c r="G4240" s="22" t="s">
        <v>40</v>
      </c>
      <c r="H4240" s="26">
        <v>2927</v>
      </c>
      <c r="I4240" s="27">
        <v>29954.92</v>
      </c>
      <c r="J4240" s="22" t="s">
        <v>21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609</v>
      </c>
      <c r="C4241" s="30">
        <v>44609.655055306102</v>
      </c>
      <c r="D4241" s="28" t="s">
        <v>9</v>
      </c>
      <c r="E4241" s="28" t="s">
        <v>20</v>
      </c>
      <c r="F4241" s="31">
        <v>10.234</v>
      </c>
      <c r="G4241" s="28" t="s">
        <v>40</v>
      </c>
      <c r="H4241" s="32">
        <v>569</v>
      </c>
      <c r="I4241" s="33">
        <v>5823.15</v>
      </c>
      <c r="J4241" s="28" t="s">
        <v>21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609</v>
      </c>
      <c r="C4242" s="24">
        <v>44609.655055306102</v>
      </c>
      <c r="D4242" s="22" t="s">
        <v>9</v>
      </c>
      <c r="E4242" s="22" t="s">
        <v>20</v>
      </c>
      <c r="F4242" s="25">
        <v>10.234</v>
      </c>
      <c r="G4242" s="22" t="s">
        <v>40</v>
      </c>
      <c r="H4242" s="26">
        <v>664</v>
      </c>
      <c r="I4242" s="27">
        <v>6795.38</v>
      </c>
      <c r="J4242" s="22" t="s">
        <v>21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609</v>
      </c>
      <c r="C4243" s="30">
        <v>44609.655055307201</v>
      </c>
      <c r="D4243" s="28" t="s">
        <v>9</v>
      </c>
      <c r="E4243" s="28" t="s">
        <v>20</v>
      </c>
      <c r="F4243" s="31">
        <v>10.234</v>
      </c>
      <c r="G4243" s="28" t="s">
        <v>40</v>
      </c>
      <c r="H4243" s="32">
        <v>664</v>
      </c>
      <c r="I4243" s="33">
        <v>6795.38</v>
      </c>
      <c r="J4243" s="28" t="s">
        <v>21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609</v>
      </c>
      <c r="C4244" s="24">
        <v>44609.655055307201</v>
      </c>
      <c r="D4244" s="22" t="s">
        <v>9</v>
      </c>
      <c r="E4244" s="22" t="s">
        <v>20</v>
      </c>
      <c r="F4244" s="25">
        <v>10.234</v>
      </c>
      <c r="G4244" s="22" t="s">
        <v>40</v>
      </c>
      <c r="H4244" s="26">
        <v>569</v>
      </c>
      <c r="I4244" s="27">
        <v>5823.15</v>
      </c>
      <c r="J4244" s="22" t="s">
        <v>21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609</v>
      </c>
      <c r="C4245" s="30">
        <v>44609.655055307499</v>
      </c>
      <c r="D4245" s="28" t="s">
        <v>9</v>
      </c>
      <c r="E4245" s="28" t="s">
        <v>20</v>
      </c>
      <c r="F4245" s="31">
        <v>10.234</v>
      </c>
      <c r="G4245" s="28" t="s">
        <v>40</v>
      </c>
      <c r="H4245" s="32">
        <v>664</v>
      </c>
      <c r="I4245" s="33">
        <v>6795.38</v>
      </c>
      <c r="J4245" s="28" t="s">
        <v>21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609</v>
      </c>
      <c r="C4246" s="24">
        <v>44609.655055308504</v>
      </c>
      <c r="D4246" s="22" t="s">
        <v>9</v>
      </c>
      <c r="E4246" s="22" t="s">
        <v>20</v>
      </c>
      <c r="F4246" s="25">
        <v>10.234</v>
      </c>
      <c r="G4246" s="22" t="s">
        <v>40</v>
      </c>
      <c r="H4246" s="26">
        <v>392</v>
      </c>
      <c r="I4246" s="27">
        <v>4011.73</v>
      </c>
      <c r="J4246" s="22" t="s">
        <v>21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609</v>
      </c>
      <c r="C4247" s="30">
        <v>44609.655055421397</v>
      </c>
      <c r="D4247" s="28" t="s">
        <v>9</v>
      </c>
      <c r="E4247" s="28" t="s">
        <v>20</v>
      </c>
      <c r="F4247" s="31">
        <v>10.234</v>
      </c>
      <c r="G4247" s="28" t="s">
        <v>40</v>
      </c>
      <c r="H4247" s="32">
        <v>36</v>
      </c>
      <c r="I4247" s="33">
        <v>368.42</v>
      </c>
      <c r="J4247" s="28" t="s">
        <v>22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609</v>
      </c>
      <c r="C4248" s="24">
        <v>44609.655055424002</v>
      </c>
      <c r="D4248" s="22" t="s">
        <v>9</v>
      </c>
      <c r="E4248" s="22" t="s">
        <v>20</v>
      </c>
      <c r="F4248" s="25">
        <v>10.234</v>
      </c>
      <c r="G4248" s="22" t="s">
        <v>40</v>
      </c>
      <c r="H4248" s="26">
        <v>325</v>
      </c>
      <c r="I4248" s="27">
        <v>3326.05</v>
      </c>
      <c r="J4248" s="22" t="s">
        <v>22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609</v>
      </c>
      <c r="C4249" s="30">
        <v>44609.655055425203</v>
      </c>
      <c r="D4249" s="28" t="s">
        <v>9</v>
      </c>
      <c r="E4249" s="28" t="s">
        <v>20</v>
      </c>
      <c r="F4249" s="31">
        <v>10.234</v>
      </c>
      <c r="G4249" s="28" t="s">
        <v>40</v>
      </c>
      <c r="H4249" s="32">
        <v>325</v>
      </c>
      <c r="I4249" s="33">
        <v>3326.05</v>
      </c>
      <c r="J4249" s="28" t="s">
        <v>22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609</v>
      </c>
      <c r="C4250" s="24">
        <v>44609.655055426199</v>
      </c>
      <c r="D4250" s="22" t="s">
        <v>9</v>
      </c>
      <c r="E4250" s="22" t="s">
        <v>20</v>
      </c>
      <c r="F4250" s="25">
        <v>10.234</v>
      </c>
      <c r="G4250" s="22" t="s">
        <v>40</v>
      </c>
      <c r="H4250" s="26">
        <v>325</v>
      </c>
      <c r="I4250" s="27">
        <v>3326.05</v>
      </c>
      <c r="J4250" s="22" t="s">
        <v>22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609</v>
      </c>
      <c r="C4251" s="30">
        <v>44609.655055427102</v>
      </c>
      <c r="D4251" s="28" t="s">
        <v>9</v>
      </c>
      <c r="E4251" s="28" t="s">
        <v>20</v>
      </c>
      <c r="F4251" s="31">
        <v>10.234</v>
      </c>
      <c r="G4251" s="28" t="s">
        <v>40</v>
      </c>
      <c r="H4251" s="32">
        <v>51</v>
      </c>
      <c r="I4251" s="33">
        <v>521.92999999999995</v>
      </c>
      <c r="J4251" s="28" t="s">
        <v>22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609</v>
      </c>
      <c r="C4252" s="24">
        <v>44609.6550555426</v>
      </c>
      <c r="D4252" s="22" t="s">
        <v>9</v>
      </c>
      <c r="E4252" s="22" t="s">
        <v>20</v>
      </c>
      <c r="F4252" s="25">
        <v>10.234</v>
      </c>
      <c r="G4252" s="22" t="s">
        <v>40</v>
      </c>
      <c r="H4252" s="26">
        <v>397</v>
      </c>
      <c r="I4252" s="27">
        <v>4062.9</v>
      </c>
      <c r="J4252" s="22" t="s">
        <v>21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609</v>
      </c>
      <c r="C4253" s="30">
        <v>44609.655102937999</v>
      </c>
      <c r="D4253" s="28" t="s">
        <v>9</v>
      </c>
      <c r="E4253" s="28" t="s">
        <v>26</v>
      </c>
      <c r="F4253" s="31">
        <v>108.64</v>
      </c>
      <c r="G4253" s="28" t="s">
        <v>40</v>
      </c>
      <c r="H4253" s="32">
        <v>328</v>
      </c>
      <c r="I4253" s="33">
        <v>35633.919999999998</v>
      </c>
      <c r="J4253" s="28" t="s">
        <v>27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609</v>
      </c>
      <c r="C4254" s="24">
        <v>44609.655103053497</v>
      </c>
      <c r="D4254" s="22" t="s">
        <v>9</v>
      </c>
      <c r="E4254" s="22" t="s">
        <v>26</v>
      </c>
      <c r="F4254" s="25">
        <v>108.64</v>
      </c>
      <c r="G4254" s="22" t="s">
        <v>40</v>
      </c>
      <c r="H4254" s="26">
        <v>179</v>
      </c>
      <c r="I4254" s="27">
        <v>19446.560000000001</v>
      </c>
      <c r="J4254" s="22" t="s">
        <v>22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609</v>
      </c>
      <c r="C4255" s="30">
        <v>44609.655103053497</v>
      </c>
      <c r="D4255" s="28" t="s">
        <v>9</v>
      </c>
      <c r="E4255" s="28" t="s">
        <v>26</v>
      </c>
      <c r="F4255" s="31">
        <v>108.64</v>
      </c>
      <c r="G4255" s="28" t="s">
        <v>40</v>
      </c>
      <c r="H4255" s="32">
        <v>179</v>
      </c>
      <c r="I4255" s="33">
        <v>19446.560000000001</v>
      </c>
      <c r="J4255" s="28" t="s">
        <v>22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609</v>
      </c>
      <c r="C4256" s="24">
        <v>44609.655103053497</v>
      </c>
      <c r="D4256" s="22" t="s">
        <v>9</v>
      </c>
      <c r="E4256" s="22" t="s">
        <v>26</v>
      </c>
      <c r="F4256" s="25">
        <v>108.64</v>
      </c>
      <c r="G4256" s="22" t="s">
        <v>40</v>
      </c>
      <c r="H4256" s="26">
        <v>55</v>
      </c>
      <c r="I4256" s="27">
        <v>5975.2</v>
      </c>
      <c r="J4256" s="22" t="s">
        <v>22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609</v>
      </c>
      <c r="C4257" s="30">
        <v>44609.655103166602</v>
      </c>
      <c r="D4257" s="28" t="s">
        <v>9</v>
      </c>
      <c r="E4257" s="28" t="s">
        <v>26</v>
      </c>
      <c r="F4257" s="31">
        <v>108.64</v>
      </c>
      <c r="G4257" s="28" t="s">
        <v>40</v>
      </c>
      <c r="H4257" s="32">
        <v>10</v>
      </c>
      <c r="I4257" s="33">
        <v>1086.4000000000001</v>
      </c>
      <c r="J4257" s="28" t="s">
        <v>27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609</v>
      </c>
      <c r="C4258" s="24">
        <v>44609.6551575638</v>
      </c>
      <c r="D4258" s="22" t="s">
        <v>9</v>
      </c>
      <c r="E4258" s="22" t="s">
        <v>26</v>
      </c>
      <c r="F4258" s="25">
        <v>108.64</v>
      </c>
      <c r="G4258" s="22" t="s">
        <v>40</v>
      </c>
      <c r="H4258" s="26">
        <v>179</v>
      </c>
      <c r="I4258" s="27">
        <v>19446.560000000001</v>
      </c>
      <c r="J4258" s="22" t="s">
        <v>22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609</v>
      </c>
      <c r="C4259" s="30">
        <v>44609.655157564899</v>
      </c>
      <c r="D4259" s="28" t="s">
        <v>9</v>
      </c>
      <c r="E4259" s="28" t="s">
        <v>26</v>
      </c>
      <c r="F4259" s="31">
        <v>108.64</v>
      </c>
      <c r="G4259" s="28" t="s">
        <v>40</v>
      </c>
      <c r="H4259" s="32">
        <v>131</v>
      </c>
      <c r="I4259" s="33">
        <v>14231.84</v>
      </c>
      <c r="J4259" s="28" t="s">
        <v>22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609</v>
      </c>
      <c r="C4260" s="24">
        <v>44609.655157565001</v>
      </c>
      <c r="D4260" s="22" t="s">
        <v>9</v>
      </c>
      <c r="E4260" s="22" t="s">
        <v>26</v>
      </c>
      <c r="F4260" s="25">
        <v>108.64</v>
      </c>
      <c r="G4260" s="22" t="s">
        <v>40</v>
      </c>
      <c r="H4260" s="26">
        <v>48</v>
      </c>
      <c r="I4260" s="27">
        <v>5214.72</v>
      </c>
      <c r="J4260" s="22" t="s">
        <v>22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609</v>
      </c>
      <c r="C4261" s="30">
        <v>44609.655157565001</v>
      </c>
      <c r="D4261" s="28" t="s">
        <v>9</v>
      </c>
      <c r="E4261" s="28" t="s">
        <v>26</v>
      </c>
      <c r="F4261" s="31">
        <v>108.64</v>
      </c>
      <c r="G4261" s="28" t="s">
        <v>40</v>
      </c>
      <c r="H4261" s="32">
        <v>33</v>
      </c>
      <c r="I4261" s="33">
        <v>3585.12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609</v>
      </c>
      <c r="C4262" s="24">
        <v>44609.655157565299</v>
      </c>
      <c r="D4262" s="22" t="s">
        <v>9</v>
      </c>
      <c r="E4262" s="22" t="s">
        <v>26</v>
      </c>
      <c r="F4262" s="25">
        <v>108.64</v>
      </c>
      <c r="G4262" s="22" t="s">
        <v>40</v>
      </c>
      <c r="H4262" s="26">
        <v>98</v>
      </c>
      <c r="I4262" s="27">
        <v>10646.72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609</v>
      </c>
      <c r="C4263" s="30">
        <v>44609.655157565598</v>
      </c>
      <c r="D4263" s="28" t="s">
        <v>9</v>
      </c>
      <c r="E4263" s="28" t="s">
        <v>26</v>
      </c>
      <c r="F4263" s="31">
        <v>108.64</v>
      </c>
      <c r="G4263" s="28" t="s">
        <v>40</v>
      </c>
      <c r="H4263" s="32">
        <v>81</v>
      </c>
      <c r="I4263" s="33">
        <v>8799.84</v>
      </c>
      <c r="J4263" s="28" t="s">
        <v>22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609</v>
      </c>
      <c r="C4264" s="24">
        <v>44609.655157565998</v>
      </c>
      <c r="D4264" s="22" t="s">
        <v>9</v>
      </c>
      <c r="E4264" s="22" t="s">
        <v>26</v>
      </c>
      <c r="F4264" s="25">
        <v>108.64</v>
      </c>
      <c r="G4264" s="22" t="s">
        <v>40</v>
      </c>
      <c r="H4264" s="26">
        <v>37</v>
      </c>
      <c r="I4264" s="27">
        <v>4019.68</v>
      </c>
      <c r="J4264" s="22" t="s">
        <v>22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609</v>
      </c>
      <c r="C4265" s="30">
        <v>44609.655157678702</v>
      </c>
      <c r="D4265" s="28" t="s">
        <v>9</v>
      </c>
      <c r="E4265" s="28" t="s">
        <v>26</v>
      </c>
      <c r="F4265" s="31">
        <v>108.64</v>
      </c>
      <c r="G4265" s="28" t="s">
        <v>40</v>
      </c>
      <c r="H4265" s="32">
        <v>318</v>
      </c>
      <c r="I4265" s="33">
        <v>34547.519999999997</v>
      </c>
      <c r="J4265" s="28" t="s">
        <v>27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609</v>
      </c>
      <c r="C4266" s="24">
        <v>44609.655157679197</v>
      </c>
      <c r="D4266" s="22" t="s">
        <v>9</v>
      </c>
      <c r="E4266" s="22" t="s">
        <v>26</v>
      </c>
      <c r="F4266" s="25">
        <v>108.64</v>
      </c>
      <c r="G4266" s="22" t="s">
        <v>40</v>
      </c>
      <c r="H4266" s="26">
        <v>394</v>
      </c>
      <c r="I4266" s="27">
        <v>42804.160000000003</v>
      </c>
      <c r="J4266" s="22" t="s">
        <v>27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609</v>
      </c>
      <c r="C4267" s="30">
        <v>44609.655157679597</v>
      </c>
      <c r="D4267" s="28" t="s">
        <v>9</v>
      </c>
      <c r="E4267" s="28" t="s">
        <v>26</v>
      </c>
      <c r="F4267" s="31">
        <v>108.64</v>
      </c>
      <c r="G4267" s="28" t="s">
        <v>40</v>
      </c>
      <c r="H4267" s="32">
        <v>206</v>
      </c>
      <c r="I4267" s="33">
        <v>22379.84</v>
      </c>
      <c r="J4267" s="28" t="s">
        <v>27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609</v>
      </c>
      <c r="C4268" s="24">
        <v>44609.655163084797</v>
      </c>
      <c r="D4268" s="22" t="s">
        <v>9</v>
      </c>
      <c r="E4268" s="22" t="s">
        <v>26</v>
      </c>
      <c r="F4268" s="25">
        <v>108.62</v>
      </c>
      <c r="G4268" s="22" t="s">
        <v>40</v>
      </c>
      <c r="H4268" s="26">
        <v>157</v>
      </c>
      <c r="I4268" s="27">
        <v>17053.34</v>
      </c>
      <c r="J4268" s="22" t="s">
        <v>27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609</v>
      </c>
      <c r="C4269" s="30">
        <v>44609.6551899884</v>
      </c>
      <c r="D4269" s="28" t="s">
        <v>9</v>
      </c>
      <c r="E4269" s="28" t="s">
        <v>20</v>
      </c>
      <c r="F4269" s="31">
        <v>10.23</v>
      </c>
      <c r="G4269" s="28" t="s">
        <v>40</v>
      </c>
      <c r="H4269" s="32">
        <v>723</v>
      </c>
      <c r="I4269" s="33">
        <v>7396.29</v>
      </c>
      <c r="J4269" s="28" t="s">
        <v>21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609</v>
      </c>
      <c r="C4270" s="24">
        <v>44609.655309002999</v>
      </c>
      <c r="D4270" s="22" t="s">
        <v>9</v>
      </c>
      <c r="E4270" s="22" t="s">
        <v>26</v>
      </c>
      <c r="F4270" s="25">
        <v>108.54</v>
      </c>
      <c r="G4270" s="22" t="s">
        <v>40</v>
      </c>
      <c r="H4270" s="26">
        <v>1036</v>
      </c>
      <c r="I4270" s="27">
        <v>112447.44</v>
      </c>
      <c r="J4270" s="22" t="s">
        <v>22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609</v>
      </c>
      <c r="C4271" s="30">
        <v>44609.6553092799</v>
      </c>
      <c r="D4271" s="28" t="s">
        <v>9</v>
      </c>
      <c r="E4271" s="28" t="s">
        <v>28</v>
      </c>
      <c r="F4271" s="31">
        <v>76.03</v>
      </c>
      <c r="G4271" s="28" t="s">
        <v>40</v>
      </c>
      <c r="H4271" s="32">
        <v>500</v>
      </c>
      <c r="I4271" s="33">
        <v>38015</v>
      </c>
      <c r="J4271" s="28" t="s">
        <v>29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609</v>
      </c>
      <c r="C4272" s="24">
        <v>44609.655309280097</v>
      </c>
      <c r="D4272" s="22" t="s">
        <v>9</v>
      </c>
      <c r="E4272" s="22" t="s">
        <v>28</v>
      </c>
      <c r="F4272" s="25">
        <v>76.03</v>
      </c>
      <c r="G4272" s="22" t="s">
        <v>40</v>
      </c>
      <c r="H4272" s="26">
        <v>334</v>
      </c>
      <c r="I4272" s="27">
        <v>25394.02</v>
      </c>
      <c r="J4272" s="22" t="s">
        <v>29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609</v>
      </c>
      <c r="C4273" s="30">
        <v>44609.655559682702</v>
      </c>
      <c r="D4273" s="28" t="s">
        <v>9</v>
      </c>
      <c r="E4273" s="28" t="s">
        <v>26</v>
      </c>
      <c r="F4273" s="31">
        <v>108.62</v>
      </c>
      <c r="G4273" s="28" t="s">
        <v>40</v>
      </c>
      <c r="H4273" s="32">
        <v>1150</v>
      </c>
      <c r="I4273" s="33">
        <v>124913</v>
      </c>
      <c r="J4273" s="28" t="s">
        <v>27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609</v>
      </c>
      <c r="C4274" s="24">
        <v>44609.655676666203</v>
      </c>
      <c r="D4274" s="22" t="s">
        <v>9</v>
      </c>
      <c r="E4274" s="22" t="s">
        <v>26</v>
      </c>
      <c r="F4274" s="25">
        <v>108.64</v>
      </c>
      <c r="G4274" s="22" t="s">
        <v>40</v>
      </c>
      <c r="H4274" s="26">
        <v>958</v>
      </c>
      <c r="I4274" s="27">
        <v>104077.12</v>
      </c>
      <c r="J4274" s="22" t="s">
        <v>22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609</v>
      </c>
      <c r="C4275" s="30">
        <v>44609.655911512797</v>
      </c>
      <c r="D4275" s="28" t="s">
        <v>9</v>
      </c>
      <c r="E4275" s="28" t="s">
        <v>26</v>
      </c>
      <c r="F4275" s="31">
        <v>108.6</v>
      </c>
      <c r="G4275" s="28" t="s">
        <v>40</v>
      </c>
      <c r="H4275" s="32">
        <v>189</v>
      </c>
      <c r="I4275" s="33">
        <v>20525.400000000001</v>
      </c>
      <c r="J4275" s="28" t="s">
        <v>27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609</v>
      </c>
      <c r="C4276" s="24">
        <v>44609.655959714903</v>
      </c>
      <c r="D4276" s="22" t="s">
        <v>9</v>
      </c>
      <c r="E4276" s="22" t="s">
        <v>20</v>
      </c>
      <c r="F4276" s="25">
        <v>10.228</v>
      </c>
      <c r="G4276" s="22" t="s">
        <v>40</v>
      </c>
      <c r="H4276" s="26">
        <v>559</v>
      </c>
      <c r="I4276" s="27">
        <v>5717.45</v>
      </c>
      <c r="J4276" s="22" t="s">
        <v>21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609</v>
      </c>
      <c r="C4277" s="30">
        <v>44609.655959935</v>
      </c>
      <c r="D4277" s="28" t="s">
        <v>9</v>
      </c>
      <c r="E4277" s="28" t="s">
        <v>20</v>
      </c>
      <c r="F4277" s="31">
        <v>10.228</v>
      </c>
      <c r="G4277" s="28" t="s">
        <v>40</v>
      </c>
      <c r="H4277" s="32">
        <v>559</v>
      </c>
      <c r="I4277" s="33">
        <v>5717.45</v>
      </c>
      <c r="J4277" s="28" t="s">
        <v>21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609</v>
      </c>
      <c r="C4278" s="24">
        <v>44609.655961415498</v>
      </c>
      <c r="D4278" s="22" t="s">
        <v>9</v>
      </c>
      <c r="E4278" s="22" t="s">
        <v>20</v>
      </c>
      <c r="F4278" s="25">
        <v>10.228</v>
      </c>
      <c r="G4278" s="22" t="s">
        <v>40</v>
      </c>
      <c r="H4278" s="26">
        <v>559</v>
      </c>
      <c r="I4278" s="27">
        <v>5717.45</v>
      </c>
      <c r="J4278" s="22" t="s">
        <v>21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609</v>
      </c>
      <c r="C4279" s="30">
        <v>44609.655964062797</v>
      </c>
      <c r="D4279" s="28" t="s">
        <v>9</v>
      </c>
      <c r="E4279" s="28" t="s">
        <v>26</v>
      </c>
      <c r="F4279" s="31">
        <v>108.64</v>
      </c>
      <c r="G4279" s="28" t="s">
        <v>40</v>
      </c>
      <c r="H4279" s="32">
        <v>767</v>
      </c>
      <c r="I4279" s="33">
        <v>83326.880000000005</v>
      </c>
      <c r="J4279" s="28" t="s">
        <v>22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609</v>
      </c>
      <c r="C4280" s="24">
        <v>44609.655964063</v>
      </c>
      <c r="D4280" s="22" t="s">
        <v>9</v>
      </c>
      <c r="E4280" s="22" t="s">
        <v>26</v>
      </c>
      <c r="F4280" s="25">
        <v>108.64</v>
      </c>
      <c r="G4280" s="22" t="s">
        <v>40</v>
      </c>
      <c r="H4280" s="26">
        <v>151</v>
      </c>
      <c r="I4280" s="27">
        <v>16404.64</v>
      </c>
      <c r="J4280" s="22" t="s">
        <v>22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609</v>
      </c>
      <c r="C4281" s="30">
        <v>44609.655964167403</v>
      </c>
      <c r="D4281" s="28" t="s">
        <v>9</v>
      </c>
      <c r="E4281" s="28" t="s">
        <v>20</v>
      </c>
      <c r="F4281" s="31">
        <v>10.228</v>
      </c>
      <c r="G4281" s="28" t="s">
        <v>40</v>
      </c>
      <c r="H4281" s="32">
        <v>346</v>
      </c>
      <c r="I4281" s="33">
        <v>3538.89</v>
      </c>
      <c r="J4281" s="28" t="s">
        <v>21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609</v>
      </c>
      <c r="C4282" s="24">
        <v>44609.655964167701</v>
      </c>
      <c r="D4282" s="22" t="s">
        <v>9</v>
      </c>
      <c r="E4282" s="22" t="s">
        <v>20</v>
      </c>
      <c r="F4282" s="25">
        <v>10.228</v>
      </c>
      <c r="G4282" s="22" t="s">
        <v>40</v>
      </c>
      <c r="H4282" s="26">
        <v>213</v>
      </c>
      <c r="I4282" s="27">
        <v>2178.56</v>
      </c>
      <c r="J4282" s="22" t="s">
        <v>21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609</v>
      </c>
      <c r="C4283" s="30">
        <v>44609.655964827398</v>
      </c>
      <c r="D4283" s="28" t="s">
        <v>9</v>
      </c>
      <c r="E4283" s="28" t="s">
        <v>20</v>
      </c>
      <c r="F4283" s="31">
        <v>10.228</v>
      </c>
      <c r="G4283" s="28" t="s">
        <v>40</v>
      </c>
      <c r="H4283" s="32">
        <v>559</v>
      </c>
      <c r="I4283" s="33">
        <v>5717.45</v>
      </c>
      <c r="J4283" s="28" t="s">
        <v>21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609</v>
      </c>
      <c r="C4284" s="24">
        <v>44609.655964827398</v>
      </c>
      <c r="D4284" s="22" t="s">
        <v>9</v>
      </c>
      <c r="E4284" s="22" t="s">
        <v>20</v>
      </c>
      <c r="F4284" s="25">
        <v>10.228</v>
      </c>
      <c r="G4284" s="22" t="s">
        <v>40</v>
      </c>
      <c r="H4284" s="26">
        <v>28</v>
      </c>
      <c r="I4284" s="27">
        <v>286.38</v>
      </c>
      <c r="J4284" s="22" t="s">
        <v>21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609</v>
      </c>
      <c r="C4285" s="30">
        <v>44609.656040663896</v>
      </c>
      <c r="D4285" s="28" t="s">
        <v>9</v>
      </c>
      <c r="E4285" s="28" t="s">
        <v>20</v>
      </c>
      <c r="F4285" s="31">
        <v>10.228</v>
      </c>
      <c r="G4285" s="28" t="s">
        <v>40</v>
      </c>
      <c r="H4285" s="32">
        <v>1000</v>
      </c>
      <c r="I4285" s="33">
        <v>10228</v>
      </c>
      <c r="J4285" s="28" t="s">
        <v>23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609</v>
      </c>
      <c r="C4286" s="24">
        <v>44609.656040663896</v>
      </c>
      <c r="D4286" s="22" t="s">
        <v>9</v>
      </c>
      <c r="E4286" s="22" t="s">
        <v>20</v>
      </c>
      <c r="F4286" s="25">
        <v>10.228</v>
      </c>
      <c r="G4286" s="22" t="s">
        <v>40</v>
      </c>
      <c r="H4286" s="26">
        <v>572</v>
      </c>
      <c r="I4286" s="27">
        <v>5850.42</v>
      </c>
      <c r="J4286" s="22" t="s">
        <v>23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609</v>
      </c>
      <c r="C4287" s="30">
        <v>44609.656040663896</v>
      </c>
      <c r="D4287" s="28" t="s">
        <v>9</v>
      </c>
      <c r="E4287" s="28" t="s">
        <v>20</v>
      </c>
      <c r="F4287" s="31">
        <v>10.228</v>
      </c>
      <c r="G4287" s="28" t="s">
        <v>40</v>
      </c>
      <c r="H4287" s="32">
        <v>363</v>
      </c>
      <c r="I4287" s="33">
        <v>3712.76</v>
      </c>
      <c r="J4287" s="28" t="s">
        <v>23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609</v>
      </c>
      <c r="C4288" s="24">
        <v>44609.656040665999</v>
      </c>
      <c r="D4288" s="22" t="s">
        <v>9</v>
      </c>
      <c r="E4288" s="22" t="s">
        <v>20</v>
      </c>
      <c r="F4288" s="25">
        <v>10.228</v>
      </c>
      <c r="G4288" s="22" t="s">
        <v>40</v>
      </c>
      <c r="H4288" s="26">
        <v>363</v>
      </c>
      <c r="I4288" s="27">
        <v>3712.76</v>
      </c>
      <c r="J4288" s="22" t="s">
        <v>24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609</v>
      </c>
      <c r="C4289" s="30">
        <v>44609.656040718597</v>
      </c>
      <c r="D4289" s="28" t="s">
        <v>9</v>
      </c>
      <c r="E4289" s="28" t="s">
        <v>20</v>
      </c>
      <c r="F4289" s="31">
        <v>10.228</v>
      </c>
      <c r="G4289" s="28" t="s">
        <v>40</v>
      </c>
      <c r="H4289" s="32">
        <v>748</v>
      </c>
      <c r="I4289" s="33">
        <v>7650.54</v>
      </c>
      <c r="J4289" s="28" t="s">
        <v>21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609</v>
      </c>
      <c r="C4290" s="24">
        <v>44609.656792428599</v>
      </c>
      <c r="D4290" s="22" t="s">
        <v>9</v>
      </c>
      <c r="E4290" s="22" t="s">
        <v>26</v>
      </c>
      <c r="F4290" s="25">
        <v>108.64</v>
      </c>
      <c r="G4290" s="22" t="s">
        <v>40</v>
      </c>
      <c r="H4290" s="26">
        <v>538</v>
      </c>
      <c r="I4290" s="27">
        <v>58448.32</v>
      </c>
      <c r="J4290" s="22" t="s">
        <v>22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609</v>
      </c>
      <c r="C4291" s="30">
        <v>44609.656792429501</v>
      </c>
      <c r="D4291" s="28" t="s">
        <v>9</v>
      </c>
      <c r="E4291" s="28" t="s">
        <v>26</v>
      </c>
      <c r="F4291" s="31">
        <v>108.64</v>
      </c>
      <c r="G4291" s="28" t="s">
        <v>40</v>
      </c>
      <c r="H4291" s="32">
        <v>1012</v>
      </c>
      <c r="I4291" s="33">
        <v>109943.67999999999</v>
      </c>
      <c r="J4291" s="28" t="s">
        <v>22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609</v>
      </c>
      <c r="C4292" s="24">
        <v>44609.656792429501</v>
      </c>
      <c r="D4292" s="22" t="s">
        <v>9</v>
      </c>
      <c r="E4292" s="22" t="s">
        <v>26</v>
      </c>
      <c r="F4292" s="25">
        <v>108.64</v>
      </c>
      <c r="G4292" s="22" t="s">
        <v>40</v>
      </c>
      <c r="H4292" s="26">
        <v>289</v>
      </c>
      <c r="I4292" s="27">
        <v>31396.959999999999</v>
      </c>
      <c r="J4292" s="22" t="s">
        <v>22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609</v>
      </c>
      <c r="C4293" s="30">
        <v>44609.656792429501</v>
      </c>
      <c r="D4293" s="28" t="s">
        <v>9</v>
      </c>
      <c r="E4293" s="28" t="s">
        <v>26</v>
      </c>
      <c r="F4293" s="31">
        <v>108.64</v>
      </c>
      <c r="G4293" s="28" t="s">
        <v>40</v>
      </c>
      <c r="H4293" s="32">
        <v>39</v>
      </c>
      <c r="I4293" s="33">
        <v>4236.96</v>
      </c>
      <c r="J4293" s="28" t="s">
        <v>22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609</v>
      </c>
      <c r="C4294" s="24">
        <v>44609.656792430003</v>
      </c>
      <c r="D4294" s="22" t="s">
        <v>9</v>
      </c>
      <c r="E4294" s="22" t="s">
        <v>26</v>
      </c>
      <c r="F4294" s="25">
        <v>108.64</v>
      </c>
      <c r="G4294" s="22" t="s">
        <v>40</v>
      </c>
      <c r="H4294" s="26">
        <v>289</v>
      </c>
      <c r="I4294" s="27">
        <v>31396.959999999999</v>
      </c>
      <c r="J4294" s="22" t="s">
        <v>22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609</v>
      </c>
      <c r="C4295" s="30">
        <v>44609.656792430003</v>
      </c>
      <c r="D4295" s="28" t="s">
        <v>9</v>
      </c>
      <c r="E4295" s="28" t="s">
        <v>26</v>
      </c>
      <c r="F4295" s="31">
        <v>108.64</v>
      </c>
      <c r="G4295" s="28" t="s">
        <v>40</v>
      </c>
      <c r="H4295" s="32">
        <v>289</v>
      </c>
      <c r="I4295" s="33">
        <v>31396.959999999999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609</v>
      </c>
      <c r="C4296" s="24">
        <v>44609.656792430003</v>
      </c>
      <c r="D4296" s="22" t="s">
        <v>9</v>
      </c>
      <c r="E4296" s="22" t="s">
        <v>26</v>
      </c>
      <c r="F4296" s="25">
        <v>108.64</v>
      </c>
      <c r="G4296" s="22" t="s">
        <v>40</v>
      </c>
      <c r="H4296" s="26">
        <v>114</v>
      </c>
      <c r="I4296" s="27">
        <v>12384.96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609</v>
      </c>
      <c r="C4297" s="30">
        <v>44609.656792435999</v>
      </c>
      <c r="D4297" s="28" t="s">
        <v>9</v>
      </c>
      <c r="E4297" s="28" t="s">
        <v>26</v>
      </c>
      <c r="F4297" s="31">
        <v>108.64</v>
      </c>
      <c r="G4297" s="28" t="s">
        <v>40</v>
      </c>
      <c r="H4297" s="32">
        <v>300</v>
      </c>
      <c r="I4297" s="33">
        <v>32592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609</v>
      </c>
      <c r="C4298" s="24">
        <v>44609.656792435999</v>
      </c>
      <c r="D4298" s="22" t="s">
        <v>9</v>
      </c>
      <c r="E4298" s="22" t="s">
        <v>26</v>
      </c>
      <c r="F4298" s="25">
        <v>108.64</v>
      </c>
      <c r="G4298" s="22" t="s">
        <v>40</v>
      </c>
      <c r="H4298" s="26">
        <v>300</v>
      </c>
      <c r="I4298" s="27">
        <v>32592</v>
      </c>
      <c r="J4298" s="22" t="s">
        <v>22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609</v>
      </c>
      <c r="C4299" s="30">
        <v>44609.656792435999</v>
      </c>
      <c r="D4299" s="28" t="s">
        <v>9</v>
      </c>
      <c r="E4299" s="28" t="s">
        <v>26</v>
      </c>
      <c r="F4299" s="31">
        <v>108.64</v>
      </c>
      <c r="G4299" s="28" t="s">
        <v>40</v>
      </c>
      <c r="H4299" s="32">
        <v>300</v>
      </c>
      <c r="I4299" s="33">
        <v>32592</v>
      </c>
      <c r="J4299" s="28" t="s">
        <v>22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609</v>
      </c>
      <c r="C4300" s="24">
        <v>44609.656792527101</v>
      </c>
      <c r="D4300" s="22" t="s">
        <v>9</v>
      </c>
      <c r="E4300" s="22" t="s">
        <v>26</v>
      </c>
      <c r="F4300" s="25">
        <v>108.64</v>
      </c>
      <c r="G4300" s="22" t="s">
        <v>40</v>
      </c>
      <c r="H4300" s="26">
        <v>530</v>
      </c>
      <c r="I4300" s="27">
        <v>57579.199999999997</v>
      </c>
      <c r="J4300" s="22" t="s">
        <v>27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609</v>
      </c>
      <c r="C4301" s="30">
        <v>44609.656792527603</v>
      </c>
      <c r="D4301" s="28" t="s">
        <v>9</v>
      </c>
      <c r="E4301" s="28" t="s">
        <v>26</v>
      </c>
      <c r="F4301" s="31">
        <v>108.64</v>
      </c>
      <c r="G4301" s="28" t="s">
        <v>40</v>
      </c>
      <c r="H4301" s="32">
        <v>36</v>
      </c>
      <c r="I4301" s="33">
        <v>3911.04</v>
      </c>
      <c r="J4301" s="28" t="s">
        <v>27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609</v>
      </c>
      <c r="C4302" s="24">
        <v>44609.656792528098</v>
      </c>
      <c r="D4302" s="22" t="s">
        <v>9</v>
      </c>
      <c r="E4302" s="22" t="s">
        <v>26</v>
      </c>
      <c r="F4302" s="25">
        <v>108.64</v>
      </c>
      <c r="G4302" s="22" t="s">
        <v>40</v>
      </c>
      <c r="H4302" s="26">
        <v>472</v>
      </c>
      <c r="I4302" s="27">
        <v>51278.080000000002</v>
      </c>
      <c r="J4302" s="22" t="s">
        <v>27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609</v>
      </c>
      <c r="C4303" s="30">
        <v>44609.6568567797</v>
      </c>
      <c r="D4303" s="28" t="s">
        <v>9</v>
      </c>
      <c r="E4303" s="28" t="s">
        <v>26</v>
      </c>
      <c r="F4303" s="31">
        <v>108.66</v>
      </c>
      <c r="G4303" s="28" t="s">
        <v>40</v>
      </c>
      <c r="H4303" s="32">
        <v>268</v>
      </c>
      <c r="I4303" s="33">
        <v>29120.880000000001</v>
      </c>
      <c r="J4303" s="28" t="s">
        <v>22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609</v>
      </c>
      <c r="C4304" s="24">
        <v>44609.656950755802</v>
      </c>
      <c r="D4304" s="22" t="s">
        <v>9</v>
      </c>
      <c r="E4304" s="22" t="s">
        <v>26</v>
      </c>
      <c r="F4304" s="25">
        <v>108.66</v>
      </c>
      <c r="G4304" s="22" t="s">
        <v>40</v>
      </c>
      <c r="H4304" s="26">
        <v>124</v>
      </c>
      <c r="I4304" s="27">
        <v>13473.84</v>
      </c>
      <c r="J4304" s="22" t="s">
        <v>22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609</v>
      </c>
      <c r="C4305" s="30">
        <v>44609.6569507565</v>
      </c>
      <c r="D4305" s="28" t="s">
        <v>9</v>
      </c>
      <c r="E4305" s="28" t="s">
        <v>26</v>
      </c>
      <c r="F4305" s="31">
        <v>108.66</v>
      </c>
      <c r="G4305" s="28" t="s">
        <v>40</v>
      </c>
      <c r="H4305" s="32">
        <v>537</v>
      </c>
      <c r="I4305" s="33">
        <v>58350.42</v>
      </c>
      <c r="J4305" s="28" t="s">
        <v>22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609</v>
      </c>
      <c r="C4306" s="24">
        <v>44609.656950756798</v>
      </c>
      <c r="D4306" s="22" t="s">
        <v>9</v>
      </c>
      <c r="E4306" s="22" t="s">
        <v>26</v>
      </c>
      <c r="F4306" s="25">
        <v>108.66</v>
      </c>
      <c r="G4306" s="22" t="s">
        <v>40</v>
      </c>
      <c r="H4306" s="26">
        <v>426</v>
      </c>
      <c r="I4306" s="27">
        <v>46289.16</v>
      </c>
      <c r="J4306" s="22" t="s">
        <v>22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609</v>
      </c>
      <c r="C4307" s="30">
        <v>44609.656950757599</v>
      </c>
      <c r="D4307" s="28" t="s">
        <v>9</v>
      </c>
      <c r="E4307" s="28" t="s">
        <v>26</v>
      </c>
      <c r="F4307" s="31">
        <v>108.66</v>
      </c>
      <c r="G4307" s="28" t="s">
        <v>40</v>
      </c>
      <c r="H4307" s="32">
        <v>473</v>
      </c>
      <c r="I4307" s="33">
        <v>51396.18</v>
      </c>
      <c r="J4307" s="28" t="s">
        <v>22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609</v>
      </c>
      <c r="C4308" s="24">
        <v>44609.656971420103</v>
      </c>
      <c r="D4308" s="22" t="s">
        <v>9</v>
      </c>
      <c r="E4308" s="22" t="s">
        <v>26</v>
      </c>
      <c r="F4308" s="25">
        <v>108.64</v>
      </c>
      <c r="G4308" s="22" t="s">
        <v>40</v>
      </c>
      <c r="H4308" s="26">
        <v>393</v>
      </c>
      <c r="I4308" s="27">
        <v>42695.519999999997</v>
      </c>
      <c r="J4308" s="22" t="s">
        <v>22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609</v>
      </c>
      <c r="C4309" s="30">
        <v>44609.656971421799</v>
      </c>
      <c r="D4309" s="28" t="s">
        <v>9</v>
      </c>
      <c r="E4309" s="28" t="s">
        <v>26</v>
      </c>
      <c r="F4309" s="31">
        <v>108.64</v>
      </c>
      <c r="G4309" s="28" t="s">
        <v>40</v>
      </c>
      <c r="H4309" s="32">
        <v>499</v>
      </c>
      <c r="I4309" s="33">
        <v>54211.360000000001</v>
      </c>
      <c r="J4309" s="28" t="s">
        <v>22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609</v>
      </c>
      <c r="C4310" s="24">
        <v>44609.657093224101</v>
      </c>
      <c r="D4310" s="22" t="s">
        <v>9</v>
      </c>
      <c r="E4310" s="22" t="s">
        <v>20</v>
      </c>
      <c r="F4310" s="25">
        <v>10.228</v>
      </c>
      <c r="G4310" s="22" t="s">
        <v>40</v>
      </c>
      <c r="H4310" s="26">
        <v>147</v>
      </c>
      <c r="I4310" s="27">
        <v>1503.52</v>
      </c>
      <c r="J4310" s="22" t="s">
        <v>22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609</v>
      </c>
      <c r="C4311" s="30">
        <v>44609.657093225098</v>
      </c>
      <c r="D4311" s="28" t="s">
        <v>9</v>
      </c>
      <c r="E4311" s="28" t="s">
        <v>20</v>
      </c>
      <c r="F4311" s="31">
        <v>10.228</v>
      </c>
      <c r="G4311" s="28" t="s">
        <v>40</v>
      </c>
      <c r="H4311" s="32">
        <v>14</v>
      </c>
      <c r="I4311" s="33">
        <v>143.19</v>
      </c>
      <c r="J4311" s="28" t="s">
        <v>22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609</v>
      </c>
      <c r="C4312" s="24">
        <v>44609.657093225098</v>
      </c>
      <c r="D4312" s="22" t="s">
        <v>9</v>
      </c>
      <c r="E4312" s="22" t="s">
        <v>20</v>
      </c>
      <c r="F4312" s="25">
        <v>10.228</v>
      </c>
      <c r="G4312" s="22" t="s">
        <v>40</v>
      </c>
      <c r="H4312" s="26">
        <v>147</v>
      </c>
      <c r="I4312" s="27">
        <v>1503.52</v>
      </c>
      <c r="J4312" s="22" t="s">
        <v>22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609</v>
      </c>
      <c r="C4313" s="30">
        <v>44609.657093226197</v>
      </c>
      <c r="D4313" s="28" t="s">
        <v>9</v>
      </c>
      <c r="E4313" s="28" t="s">
        <v>20</v>
      </c>
      <c r="F4313" s="31">
        <v>10.228</v>
      </c>
      <c r="G4313" s="28" t="s">
        <v>40</v>
      </c>
      <c r="H4313" s="32">
        <v>161</v>
      </c>
      <c r="I4313" s="33">
        <v>1646.71</v>
      </c>
      <c r="J4313" s="28" t="s">
        <v>22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609</v>
      </c>
      <c r="C4314" s="24">
        <v>44609.657093227703</v>
      </c>
      <c r="D4314" s="22" t="s">
        <v>9</v>
      </c>
      <c r="E4314" s="22" t="s">
        <v>20</v>
      </c>
      <c r="F4314" s="25">
        <v>10.228</v>
      </c>
      <c r="G4314" s="22" t="s">
        <v>40</v>
      </c>
      <c r="H4314" s="26">
        <v>161</v>
      </c>
      <c r="I4314" s="27">
        <v>1646.71</v>
      </c>
      <c r="J4314" s="22" t="s">
        <v>22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609</v>
      </c>
      <c r="C4315" s="30">
        <v>44609.657093324699</v>
      </c>
      <c r="D4315" s="28" t="s">
        <v>9</v>
      </c>
      <c r="E4315" s="28" t="s">
        <v>20</v>
      </c>
      <c r="F4315" s="31">
        <v>10.228</v>
      </c>
      <c r="G4315" s="28" t="s">
        <v>40</v>
      </c>
      <c r="H4315" s="32">
        <v>329</v>
      </c>
      <c r="I4315" s="33">
        <v>3365.01</v>
      </c>
      <c r="J4315" s="28" t="s">
        <v>21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609</v>
      </c>
      <c r="C4316" s="24">
        <v>44609.657093325201</v>
      </c>
      <c r="D4316" s="22" t="s">
        <v>9</v>
      </c>
      <c r="E4316" s="22" t="s">
        <v>20</v>
      </c>
      <c r="F4316" s="25">
        <v>10.228</v>
      </c>
      <c r="G4316" s="22" t="s">
        <v>40</v>
      </c>
      <c r="H4316" s="26">
        <v>750</v>
      </c>
      <c r="I4316" s="27">
        <v>7671</v>
      </c>
      <c r="J4316" s="22" t="s">
        <v>21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609</v>
      </c>
      <c r="C4317" s="30">
        <v>44609.6570934216</v>
      </c>
      <c r="D4317" s="28" t="s">
        <v>9</v>
      </c>
      <c r="E4317" s="28" t="s">
        <v>20</v>
      </c>
      <c r="F4317" s="31">
        <v>10.228</v>
      </c>
      <c r="G4317" s="28" t="s">
        <v>40</v>
      </c>
      <c r="H4317" s="32">
        <v>161</v>
      </c>
      <c r="I4317" s="33">
        <v>1646.71</v>
      </c>
      <c r="J4317" s="28" t="s">
        <v>22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609</v>
      </c>
      <c r="C4318" s="24">
        <v>44609.657093439899</v>
      </c>
      <c r="D4318" s="22" t="s">
        <v>9</v>
      </c>
      <c r="E4318" s="22" t="s">
        <v>20</v>
      </c>
      <c r="F4318" s="25">
        <v>10.228</v>
      </c>
      <c r="G4318" s="22" t="s">
        <v>40</v>
      </c>
      <c r="H4318" s="26">
        <v>161</v>
      </c>
      <c r="I4318" s="27">
        <v>1646.71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609</v>
      </c>
      <c r="C4319" s="30">
        <v>44609.657099165102</v>
      </c>
      <c r="D4319" s="28" t="s">
        <v>9</v>
      </c>
      <c r="E4319" s="28" t="s">
        <v>20</v>
      </c>
      <c r="F4319" s="31">
        <v>10.228</v>
      </c>
      <c r="G4319" s="28" t="s">
        <v>40</v>
      </c>
      <c r="H4319" s="32">
        <v>161</v>
      </c>
      <c r="I4319" s="33">
        <v>1646.71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609</v>
      </c>
      <c r="C4320" s="24">
        <v>44609.657231801699</v>
      </c>
      <c r="D4320" s="22" t="s">
        <v>9</v>
      </c>
      <c r="E4320" s="22" t="s">
        <v>26</v>
      </c>
      <c r="F4320" s="25">
        <v>108.68</v>
      </c>
      <c r="G4320" s="22" t="s">
        <v>40</v>
      </c>
      <c r="H4320" s="26">
        <v>1026</v>
      </c>
      <c r="I4320" s="27">
        <v>111505.68</v>
      </c>
      <c r="J4320" s="22" t="s">
        <v>27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609</v>
      </c>
      <c r="C4321" s="30">
        <v>44609.657343286897</v>
      </c>
      <c r="D4321" s="28" t="s">
        <v>9</v>
      </c>
      <c r="E4321" s="28" t="s">
        <v>20</v>
      </c>
      <c r="F4321" s="31">
        <v>10.228</v>
      </c>
      <c r="G4321" s="28" t="s">
        <v>40</v>
      </c>
      <c r="H4321" s="32">
        <v>809</v>
      </c>
      <c r="I4321" s="33">
        <v>8274.4500000000007</v>
      </c>
      <c r="J4321" s="28" t="s">
        <v>22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609</v>
      </c>
      <c r="C4322" s="24">
        <v>44609.657350580601</v>
      </c>
      <c r="D4322" s="22" t="s">
        <v>9</v>
      </c>
      <c r="E4322" s="22" t="s">
        <v>26</v>
      </c>
      <c r="F4322" s="25">
        <v>108.64</v>
      </c>
      <c r="G4322" s="22" t="s">
        <v>40</v>
      </c>
      <c r="H4322" s="26">
        <v>500</v>
      </c>
      <c r="I4322" s="27">
        <v>54320</v>
      </c>
      <c r="J4322" s="22" t="s">
        <v>27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609</v>
      </c>
      <c r="C4323" s="30">
        <v>44609.657364100603</v>
      </c>
      <c r="D4323" s="28" t="s">
        <v>9</v>
      </c>
      <c r="E4323" s="28" t="s">
        <v>20</v>
      </c>
      <c r="F4323" s="31">
        <v>10.228</v>
      </c>
      <c r="G4323" s="28" t="s">
        <v>40</v>
      </c>
      <c r="H4323" s="32">
        <v>785</v>
      </c>
      <c r="I4323" s="33">
        <v>8028.98</v>
      </c>
      <c r="J4323" s="28" t="s">
        <v>22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609</v>
      </c>
      <c r="C4324" s="24">
        <v>44609.657364158702</v>
      </c>
      <c r="D4324" s="22" t="s">
        <v>9</v>
      </c>
      <c r="E4324" s="22" t="s">
        <v>20</v>
      </c>
      <c r="F4324" s="25">
        <v>10.228</v>
      </c>
      <c r="G4324" s="22" t="s">
        <v>40</v>
      </c>
      <c r="H4324" s="26">
        <v>1652</v>
      </c>
      <c r="I4324" s="27">
        <v>16896.66</v>
      </c>
      <c r="J4324" s="22" t="s">
        <v>21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609</v>
      </c>
      <c r="C4325" s="30">
        <v>44609.657367849599</v>
      </c>
      <c r="D4325" s="28" t="s">
        <v>9</v>
      </c>
      <c r="E4325" s="28" t="s">
        <v>20</v>
      </c>
      <c r="F4325" s="31">
        <v>10.228</v>
      </c>
      <c r="G4325" s="28" t="s">
        <v>40</v>
      </c>
      <c r="H4325" s="32">
        <v>81</v>
      </c>
      <c r="I4325" s="33">
        <v>828.47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609</v>
      </c>
      <c r="C4326" s="24">
        <v>44609.657367850799</v>
      </c>
      <c r="D4326" s="22" t="s">
        <v>9</v>
      </c>
      <c r="E4326" s="22" t="s">
        <v>20</v>
      </c>
      <c r="F4326" s="25">
        <v>10.228</v>
      </c>
      <c r="G4326" s="22" t="s">
        <v>40</v>
      </c>
      <c r="H4326" s="26">
        <v>725</v>
      </c>
      <c r="I4326" s="27">
        <v>7415.3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609</v>
      </c>
      <c r="C4327" s="30">
        <v>44609.657368259599</v>
      </c>
      <c r="D4327" s="28" t="s">
        <v>9</v>
      </c>
      <c r="E4327" s="28" t="s">
        <v>26</v>
      </c>
      <c r="F4327" s="31">
        <v>108.64</v>
      </c>
      <c r="G4327" s="28" t="s">
        <v>40</v>
      </c>
      <c r="H4327" s="32">
        <v>126</v>
      </c>
      <c r="I4327" s="33">
        <v>13688.64</v>
      </c>
      <c r="J4327" s="28" t="s">
        <v>27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609</v>
      </c>
      <c r="C4328" s="24">
        <v>44609.657490780803</v>
      </c>
      <c r="D4328" s="22" t="s">
        <v>9</v>
      </c>
      <c r="E4328" s="22" t="s">
        <v>26</v>
      </c>
      <c r="F4328" s="25">
        <v>108.64</v>
      </c>
      <c r="G4328" s="22" t="s">
        <v>40</v>
      </c>
      <c r="H4328" s="26">
        <v>381</v>
      </c>
      <c r="I4328" s="27">
        <v>41391.839999999997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609</v>
      </c>
      <c r="C4329" s="30">
        <v>44609.6576023261</v>
      </c>
      <c r="D4329" s="28" t="s">
        <v>9</v>
      </c>
      <c r="E4329" s="28" t="s">
        <v>28</v>
      </c>
      <c r="F4329" s="31">
        <v>76.08</v>
      </c>
      <c r="G4329" s="28" t="s">
        <v>40</v>
      </c>
      <c r="H4329" s="32">
        <v>376</v>
      </c>
      <c r="I4329" s="33">
        <v>28606.080000000002</v>
      </c>
      <c r="J4329" s="28" t="s">
        <v>29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609</v>
      </c>
      <c r="C4330" s="24">
        <v>44609.657602326297</v>
      </c>
      <c r="D4330" s="22" t="s">
        <v>9</v>
      </c>
      <c r="E4330" s="22" t="s">
        <v>28</v>
      </c>
      <c r="F4330" s="25">
        <v>76.08</v>
      </c>
      <c r="G4330" s="22" t="s">
        <v>40</v>
      </c>
      <c r="H4330" s="26">
        <v>942</v>
      </c>
      <c r="I4330" s="27">
        <v>71667.360000000001</v>
      </c>
      <c r="J4330" s="22" t="s">
        <v>29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609</v>
      </c>
      <c r="C4331" s="30">
        <v>44609.657602326297</v>
      </c>
      <c r="D4331" s="28" t="s">
        <v>9</v>
      </c>
      <c r="E4331" s="28" t="s">
        <v>28</v>
      </c>
      <c r="F4331" s="31">
        <v>76.08</v>
      </c>
      <c r="G4331" s="28" t="s">
        <v>40</v>
      </c>
      <c r="H4331" s="32">
        <v>1261</v>
      </c>
      <c r="I4331" s="33">
        <v>95936.88</v>
      </c>
      <c r="J4331" s="28" t="s">
        <v>29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609</v>
      </c>
      <c r="C4332" s="24">
        <v>44609.657771190599</v>
      </c>
      <c r="D4332" s="22" t="s">
        <v>9</v>
      </c>
      <c r="E4332" s="22" t="s">
        <v>26</v>
      </c>
      <c r="F4332" s="25">
        <v>108.66</v>
      </c>
      <c r="G4332" s="22" t="s">
        <v>40</v>
      </c>
      <c r="H4332" s="26">
        <v>10</v>
      </c>
      <c r="I4332" s="27">
        <v>1086.5999999999999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609</v>
      </c>
      <c r="C4333" s="30">
        <v>44609.657814879698</v>
      </c>
      <c r="D4333" s="28" t="s">
        <v>9</v>
      </c>
      <c r="E4333" s="28" t="s">
        <v>26</v>
      </c>
      <c r="F4333" s="31">
        <v>108.66</v>
      </c>
      <c r="G4333" s="28" t="s">
        <v>40</v>
      </c>
      <c r="H4333" s="32">
        <v>522</v>
      </c>
      <c r="I4333" s="33">
        <v>56720.52</v>
      </c>
      <c r="J4333" s="28" t="s">
        <v>27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609</v>
      </c>
      <c r="C4334" s="24">
        <v>44609.6578148802</v>
      </c>
      <c r="D4334" s="22" t="s">
        <v>9</v>
      </c>
      <c r="E4334" s="22" t="s">
        <v>26</v>
      </c>
      <c r="F4334" s="25">
        <v>108.66</v>
      </c>
      <c r="G4334" s="22" t="s">
        <v>40</v>
      </c>
      <c r="H4334" s="26">
        <v>423</v>
      </c>
      <c r="I4334" s="27">
        <v>45963.18</v>
      </c>
      <c r="J4334" s="22" t="s">
        <v>27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609</v>
      </c>
      <c r="C4335" s="30">
        <v>44609.6578148806</v>
      </c>
      <c r="D4335" s="28" t="s">
        <v>9</v>
      </c>
      <c r="E4335" s="28" t="s">
        <v>26</v>
      </c>
      <c r="F4335" s="31">
        <v>108.66</v>
      </c>
      <c r="G4335" s="28" t="s">
        <v>40</v>
      </c>
      <c r="H4335" s="32">
        <v>85</v>
      </c>
      <c r="I4335" s="33">
        <v>9236.1</v>
      </c>
      <c r="J4335" s="28" t="s">
        <v>27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609</v>
      </c>
      <c r="C4336" s="24">
        <v>44609.657815109502</v>
      </c>
      <c r="D4336" s="22" t="s">
        <v>9</v>
      </c>
      <c r="E4336" s="22" t="s">
        <v>26</v>
      </c>
      <c r="F4336" s="25">
        <v>108.66</v>
      </c>
      <c r="G4336" s="22" t="s">
        <v>40</v>
      </c>
      <c r="H4336" s="26">
        <v>447</v>
      </c>
      <c r="I4336" s="27">
        <v>48571.02</v>
      </c>
      <c r="J4336" s="22" t="s">
        <v>27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609</v>
      </c>
      <c r="C4337" s="30">
        <v>44609.657817610401</v>
      </c>
      <c r="D4337" s="28" t="s">
        <v>9</v>
      </c>
      <c r="E4337" s="28" t="s">
        <v>20</v>
      </c>
      <c r="F4337" s="31">
        <v>10.224</v>
      </c>
      <c r="G4337" s="28" t="s">
        <v>40</v>
      </c>
      <c r="H4337" s="32">
        <v>1620</v>
      </c>
      <c r="I4337" s="33">
        <v>16562.88</v>
      </c>
      <c r="J4337" s="28" t="s">
        <v>21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609</v>
      </c>
      <c r="C4338" s="24">
        <v>44609.657817707499</v>
      </c>
      <c r="D4338" s="22" t="s">
        <v>9</v>
      </c>
      <c r="E4338" s="22" t="s">
        <v>20</v>
      </c>
      <c r="F4338" s="25">
        <v>10.224</v>
      </c>
      <c r="G4338" s="22" t="s">
        <v>40</v>
      </c>
      <c r="H4338" s="26">
        <v>794</v>
      </c>
      <c r="I4338" s="27">
        <v>8117.86</v>
      </c>
      <c r="J4338" s="22" t="s">
        <v>22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609</v>
      </c>
      <c r="C4339" s="30">
        <v>44609.6578746741</v>
      </c>
      <c r="D4339" s="28" t="s">
        <v>9</v>
      </c>
      <c r="E4339" s="28" t="s">
        <v>26</v>
      </c>
      <c r="F4339" s="31">
        <v>108.62</v>
      </c>
      <c r="G4339" s="28" t="s">
        <v>40</v>
      </c>
      <c r="H4339" s="32">
        <v>156</v>
      </c>
      <c r="I4339" s="33">
        <v>16944.72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609</v>
      </c>
      <c r="C4340" s="24">
        <v>44609.657874674398</v>
      </c>
      <c r="D4340" s="22" t="s">
        <v>9</v>
      </c>
      <c r="E4340" s="22" t="s">
        <v>26</v>
      </c>
      <c r="F4340" s="25">
        <v>108.62</v>
      </c>
      <c r="G4340" s="22" t="s">
        <v>40</v>
      </c>
      <c r="H4340" s="26">
        <v>334</v>
      </c>
      <c r="I4340" s="27">
        <v>36279.08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609</v>
      </c>
      <c r="C4341" s="30">
        <v>44609.657874674398</v>
      </c>
      <c r="D4341" s="28" t="s">
        <v>9</v>
      </c>
      <c r="E4341" s="28" t="s">
        <v>26</v>
      </c>
      <c r="F4341" s="31">
        <v>108.62</v>
      </c>
      <c r="G4341" s="28" t="s">
        <v>40</v>
      </c>
      <c r="H4341" s="32">
        <v>191</v>
      </c>
      <c r="I4341" s="33">
        <v>20746.419999999998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609</v>
      </c>
      <c r="C4342" s="24">
        <v>44609.6578746757</v>
      </c>
      <c r="D4342" s="22" t="s">
        <v>9</v>
      </c>
      <c r="E4342" s="22" t="s">
        <v>26</v>
      </c>
      <c r="F4342" s="25">
        <v>108.62</v>
      </c>
      <c r="G4342" s="22" t="s">
        <v>40</v>
      </c>
      <c r="H4342" s="26">
        <v>490</v>
      </c>
      <c r="I4342" s="27">
        <v>53223.8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609</v>
      </c>
      <c r="C4343" s="30">
        <v>44609.657874676697</v>
      </c>
      <c r="D4343" s="28" t="s">
        <v>9</v>
      </c>
      <c r="E4343" s="28" t="s">
        <v>26</v>
      </c>
      <c r="F4343" s="31">
        <v>108.62</v>
      </c>
      <c r="G4343" s="28" t="s">
        <v>40</v>
      </c>
      <c r="H4343" s="32">
        <v>490</v>
      </c>
      <c r="I4343" s="33">
        <v>53223.8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609</v>
      </c>
      <c r="C4344" s="24">
        <v>44609.657878161401</v>
      </c>
      <c r="D4344" s="22" t="s">
        <v>9</v>
      </c>
      <c r="E4344" s="22" t="s">
        <v>20</v>
      </c>
      <c r="F4344" s="25">
        <v>10.224</v>
      </c>
      <c r="G4344" s="22" t="s">
        <v>40</v>
      </c>
      <c r="H4344" s="26">
        <v>885</v>
      </c>
      <c r="I4344" s="27">
        <v>9048.24</v>
      </c>
      <c r="J4344" s="22" t="s">
        <v>22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609</v>
      </c>
      <c r="C4345" s="30">
        <v>44609.657878207603</v>
      </c>
      <c r="D4345" s="28" t="s">
        <v>9</v>
      </c>
      <c r="E4345" s="28" t="s">
        <v>20</v>
      </c>
      <c r="F4345" s="31">
        <v>10.224</v>
      </c>
      <c r="G4345" s="28" t="s">
        <v>40</v>
      </c>
      <c r="H4345" s="32">
        <v>885</v>
      </c>
      <c r="I4345" s="33">
        <v>9048.24</v>
      </c>
      <c r="J4345" s="28" t="s">
        <v>22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609</v>
      </c>
      <c r="C4346" s="24">
        <v>44609.657878304701</v>
      </c>
      <c r="D4346" s="22" t="s">
        <v>9</v>
      </c>
      <c r="E4346" s="22" t="s">
        <v>20</v>
      </c>
      <c r="F4346" s="25">
        <v>10.224</v>
      </c>
      <c r="G4346" s="22" t="s">
        <v>40</v>
      </c>
      <c r="H4346" s="26">
        <v>1806</v>
      </c>
      <c r="I4346" s="27">
        <v>18464.54</v>
      </c>
      <c r="J4346" s="22" t="s">
        <v>21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609</v>
      </c>
      <c r="C4347" s="30">
        <v>44609.657878494902</v>
      </c>
      <c r="D4347" s="28" t="s">
        <v>9</v>
      </c>
      <c r="E4347" s="28" t="s">
        <v>20</v>
      </c>
      <c r="F4347" s="31">
        <v>10.224</v>
      </c>
      <c r="G4347" s="28" t="s">
        <v>40</v>
      </c>
      <c r="H4347" s="32">
        <v>1806</v>
      </c>
      <c r="I4347" s="33">
        <v>18464.54</v>
      </c>
      <c r="J4347" s="28" t="s">
        <v>21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609</v>
      </c>
      <c r="C4348" s="24">
        <v>44609.658088188502</v>
      </c>
      <c r="D4348" s="22" t="s">
        <v>9</v>
      </c>
      <c r="E4348" s="22" t="s">
        <v>26</v>
      </c>
      <c r="F4348" s="25">
        <v>108.6</v>
      </c>
      <c r="G4348" s="22" t="s">
        <v>40</v>
      </c>
      <c r="H4348" s="26">
        <v>9</v>
      </c>
      <c r="I4348" s="27">
        <v>977.4</v>
      </c>
      <c r="J4348" s="22" t="s">
        <v>23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609</v>
      </c>
      <c r="C4349" s="30">
        <v>44609.658210064103</v>
      </c>
      <c r="D4349" s="28" t="s">
        <v>9</v>
      </c>
      <c r="E4349" s="28" t="s">
        <v>26</v>
      </c>
      <c r="F4349" s="31">
        <v>108.58</v>
      </c>
      <c r="G4349" s="28" t="s">
        <v>40</v>
      </c>
      <c r="H4349" s="32">
        <v>1795</v>
      </c>
      <c r="I4349" s="33">
        <v>194901.1</v>
      </c>
      <c r="J4349" s="28" t="s">
        <v>27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609</v>
      </c>
      <c r="C4350" s="24">
        <v>44609.658345833901</v>
      </c>
      <c r="D4350" s="22" t="s">
        <v>9</v>
      </c>
      <c r="E4350" s="22" t="s">
        <v>26</v>
      </c>
      <c r="F4350" s="25">
        <v>108.54</v>
      </c>
      <c r="G4350" s="22" t="s">
        <v>40</v>
      </c>
      <c r="H4350" s="26">
        <v>500</v>
      </c>
      <c r="I4350" s="27">
        <v>54270</v>
      </c>
      <c r="J4350" s="22" t="s">
        <v>27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609</v>
      </c>
      <c r="C4351" s="30">
        <v>44609.658372147402</v>
      </c>
      <c r="D4351" s="28" t="s">
        <v>9</v>
      </c>
      <c r="E4351" s="28" t="s">
        <v>26</v>
      </c>
      <c r="F4351" s="31">
        <v>108.54</v>
      </c>
      <c r="G4351" s="28" t="s">
        <v>40</v>
      </c>
      <c r="H4351" s="32">
        <v>485</v>
      </c>
      <c r="I4351" s="33">
        <v>52641.9</v>
      </c>
      <c r="J4351" s="28" t="s">
        <v>27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609</v>
      </c>
      <c r="C4352" s="24">
        <v>44609.6585302698</v>
      </c>
      <c r="D4352" s="22" t="s">
        <v>9</v>
      </c>
      <c r="E4352" s="22" t="s">
        <v>20</v>
      </c>
      <c r="F4352" s="25">
        <v>10.212</v>
      </c>
      <c r="G4352" s="22" t="s">
        <v>40</v>
      </c>
      <c r="H4352" s="26">
        <v>331</v>
      </c>
      <c r="I4352" s="27">
        <v>3380.17</v>
      </c>
      <c r="J4352" s="22" t="s">
        <v>22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609</v>
      </c>
      <c r="C4353" s="30">
        <v>44609.658530309003</v>
      </c>
      <c r="D4353" s="28" t="s">
        <v>9</v>
      </c>
      <c r="E4353" s="28" t="s">
        <v>20</v>
      </c>
      <c r="F4353" s="31">
        <v>10.212</v>
      </c>
      <c r="G4353" s="28" t="s">
        <v>40</v>
      </c>
      <c r="H4353" s="32">
        <v>331</v>
      </c>
      <c r="I4353" s="33">
        <v>3380.17</v>
      </c>
      <c r="J4353" s="28" t="s">
        <v>22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609</v>
      </c>
      <c r="C4354" s="24">
        <v>44609.658530328597</v>
      </c>
      <c r="D4354" s="22" t="s">
        <v>9</v>
      </c>
      <c r="E4354" s="22" t="s">
        <v>20</v>
      </c>
      <c r="F4354" s="25">
        <v>10.212</v>
      </c>
      <c r="G4354" s="22" t="s">
        <v>40</v>
      </c>
      <c r="H4354" s="26">
        <v>676</v>
      </c>
      <c r="I4354" s="27">
        <v>6903.31</v>
      </c>
      <c r="J4354" s="22" t="s">
        <v>21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609</v>
      </c>
      <c r="C4355" s="30">
        <v>44609.658530335502</v>
      </c>
      <c r="D4355" s="28" t="s">
        <v>9</v>
      </c>
      <c r="E4355" s="28" t="s">
        <v>20</v>
      </c>
      <c r="F4355" s="31">
        <v>10.212</v>
      </c>
      <c r="G4355" s="28" t="s">
        <v>40</v>
      </c>
      <c r="H4355" s="32">
        <v>676</v>
      </c>
      <c r="I4355" s="33">
        <v>6903.31</v>
      </c>
      <c r="J4355" s="28" t="s">
        <v>21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609</v>
      </c>
      <c r="C4356" s="24">
        <v>44609.658530335801</v>
      </c>
      <c r="D4356" s="22" t="s">
        <v>9</v>
      </c>
      <c r="E4356" s="22" t="s">
        <v>20</v>
      </c>
      <c r="F4356" s="25">
        <v>10.212</v>
      </c>
      <c r="G4356" s="22" t="s">
        <v>40</v>
      </c>
      <c r="H4356" s="26">
        <v>1090</v>
      </c>
      <c r="I4356" s="27">
        <v>11131.08</v>
      </c>
      <c r="J4356" s="22" t="s">
        <v>21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609</v>
      </c>
      <c r="C4357" s="30">
        <v>44609.6585303553</v>
      </c>
      <c r="D4357" s="28" t="s">
        <v>9</v>
      </c>
      <c r="E4357" s="28" t="s">
        <v>20</v>
      </c>
      <c r="F4357" s="31">
        <v>10.212</v>
      </c>
      <c r="G4357" s="28" t="s">
        <v>40</v>
      </c>
      <c r="H4357" s="32">
        <v>331</v>
      </c>
      <c r="I4357" s="33">
        <v>3380.17</v>
      </c>
      <c r="J4357" s="28" t="s">
        <v>22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609</v>
      </c>
      <c r="C4358" s="24">
        <v>44609.658566041297</v>
      </c>
      <c r="D4358" s="22" t="s">
        <v>9</v>
      </c>
      <c r="E4358" s="22" t="s">
        <v>26</v>
      </c>
      <c r="F4358" s="25">
        <v>108.5</v>
      </c>
      <c r="G4358" s="22" t="s">
        <v>40</v>
      </c>
      <c r="H4358" s="26">
        <v>202</v>
      </c>
      <c r="I4358" s="27">
        <v>21917</v>
      </c>
      <c r="J4358" s="22" t="s">
        <v>27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609</v>
      </c>
      <c r="C4359" s="30">
        <v>44609.658598143396</v>
      </c>
      <c r="D4359" s="28" t="s">
        <v>9</v>
      </c>
      <c r="E4359" s="28" t="s">
        <v>26</v>
      </c>
      <c r="F4359" s="31">
        <v>108.5</v>
      </c>
      <c r="G4359" s="28" t="s">
        <v>40</v>
      </c>
      <c r="H4359" s="32">
        <v>423</v>
      </c>
      <c r="I4359" s="33">
        <v>45895.5</v>
      </c>
      <c r="J4359" s="28" t="s">
        <v>27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609</v>
      </c>
      <c r="C4360" s="24">
        <v>44609.658605873999</v>
      </c>
      <c r="D4360" s="22" t="s">
        <v>9</v>
      </c>
      <c r="E4360" s="22" t="s">
        <v>26</v>
      </c>
      <c r="F4360" s="25">
        <v>108.5</v>
      </c>
      <c r="G4360" s="22" t="s">
        <v>40</v>
      </c>
      <c r="H4360" s="26">
        <v>571</v>
      </c>
      <c r="I4360" s="27">
        <v>61953.5</v>
      </c>
      <c r="J4360" s="22" t="s">
        <v>27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609</v>
      </c>
      <c r="C4361" s="30">
        <v>44609.658730217503</v>
      </c>
      <c r="D4361" s="28" t="s">
        <v>9</v>
      </c>
      <c r="E4361" s="28" t="s">
        <v>26</v>
      </c>
      <c r="F4361" s="31">
        <v>108.46</v>
      </c>
      <c r="G4361" s="28" t="s">
        <v>40</v>
      </c>
      <c r="H4361" s="32">
        <v>44</v>
      </c>
      <c r="I4361" s="33">
        <v>4772.24</v>
      </c>
      <c r="J4361" s="28" t="s">
        <v>22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609</v>
      </c>
      <c r="C4362" s="24">
        <v>44609.658730217903</v>
      </c>
      <c r="D4362" s="22" t="s">
        <v>9</v>
      </c>
      <c r="E4362" s="22" t="s">
        <v>26</v>
      </c>
      <c r="F4362" s="25">
        <v>108.46</v>
      </c>
      <c r="G4362" s="22" t="s">
        <v>40</v>
      </c>
      <c r="H4362" s="26">
        <v>417</v>
      </c>
      <c r="I4362" s="27">
        <v>45227.82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609</v>
      </c>
      <c r="C4363" s="30">
        <v>44609.658730218798</v>
      </c>
      <c r="D4363" s="28" t="s">
        <v>9</v>
      </c>
      <c r="E4363" s="28" t="s">
        <v>26</v>
      </c>
      <c r="F4363" s="31">
        <v>108.46</v>
      </c>
      <c r="G4363" s="28" t="s">
        <v>40</v>
      </c>
      <c r="H4363" s="32">
        <v>8</v>
      </c>
      <c r="I4363" s="33">
        <v>867.68</v>
      </c>
      <c r="J4363" s="28" t="s">
        <v>22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609</v>
      </c>
      <c r="C4364" s="24">
        <v>44609.658730218798</v>
      </c>
      <c r="D4364" s="22" t="s">
        <v>9</v>
      </c>
      <c r="E4364" s="22" t="s">
        <v>26</v>
      </c>
      <c r="F4364" s="25">
        <v>108.46</v>
      </c>
      <c r="G4364" s="22" t="s">
        <v>40</v>
      </c>
      <c r="H4364" s="26">
        <v>250</v>
      </c>
      <c r="I4364" s="27">
        <v>27115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609</v>
      </c>
      <c r="C4365" s="30">
        <v>44609.658730219802</v>
      </c>
      <c r="D4365" s="28" t="s">
        <v>9</v>
      </c>
      <c r="E4365" s="28" t="s">
        <v>26</v>
      </c>
      <c r="F4365" s="31">
        <v>108.46</v>
      </c>
      <c r="G4365" s="28" t="s">
        <v>40</v>
      </c>
      <c r="H4365" s="32">
        <v>469</v>
      </c>
      <c r="I4365" s="33">
        <v>50867.74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609</v>
      </c>
      <c r="C4366" s="24">
        <v>44609.658730220603</v>
      </c>
      <c r="D4366" s="22" t="s">
        <v>9</v>
      </c>
      <c r="E4366" s="22" t="s">
        <v>26</v>
      </c>
      <c r="F4366" s="25">
        <v>108.46</v>
      </c>
      <c r="G4366" s="22" t="s">
        <v>40</v>
      </c>
      <c r="H4366" s="26">
        <v>39</v>
      </c>
      <c r="I4366" s="27">
        <v>4229.9399999999996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609</v>
      </c>
      <c r="C4367" s="30">
        <v>44609.658812369104</v>
      </c>
      <c r="D4367" s="28" t="s">
        <v>9</v>
      </c>
      <c r="E4367" s="28" t="s">
        <v>26</v>
      </c>
      <c r="F4367" s="31">
        <v>108.44</v>
      </c>
      <c r="G4367" s="28" t="s">
        <v>40</v>
      </c>
      <c r="H4367" s="32">
        <v>862</v>
      </c>
      <c r="I4367" s="33">
        <v>93475.28</v>
      </c>
      <c r="J4367" s="28" t="s">
        <v>27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609</v>
      </c>
      <c r="C4368" s="24">
        <v>44609.658952616701</v>
      </c>
      <c r="D4368" s="22" t="s">
        <v>9</v>
      </c>
      <c r="E4368" s="22" t="s">
        <v>26</v>
      </c>
      <c r="F4368" s="25">
        <v>108.42</v>
      </c>
      <c r="G4368" s="22" t="s">
        <v>40</v>
      </c>
      <c r="H4368" s="26">
        <v>536</v>
      </c>
      <c r="I4368" s="27">
        <v>58113.120000000003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609</v>
      </c>
      <c r="C4369" s="30">
        <v>44609.658952617698</v>
      </c>
      <c r="D4369" s="28" t="s">
        <v>9</v>
      </c>
      <c r="E4369" s="28" t="s">
        <v>26</v>
      </c>
      <c r="F4369" s="31">
        <v>108.42</v>
      </c>
      <c r="G4369" s="28" t="s">
        <v>40</v>
      </c>
      <c r="H4369" s="32">
        <v>303</v>
      </c>
      <c r="I4369" s="33">
        <v>32851.26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609</v>
      </c>
      <c r="C4370" s="24">
        <v>44609.659629088499</v>
      </c>
      <c r="D4370" s="22" t="s">
        <v>9</v>
      </c>
      <c r="E4370" s="22" t="s">
        <v>26</v>
      </c>
      <c r="F4370" s="25">
        <v>108.42</v>
      </c>
      <c r="G4370" s="22" t="s">
        <v>40</v>
      </c>
      <c r="H4370" s="26">
        <v>1182</v>
      </c>
      <c r="I4370" s="27">
        <v>128152.44</v>
      </c>
      <c r="J4370" s="22" t="s">
        <v>22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609</v>
      </c>
      <c r="C4371" s="30">
        <v>44609.659629088499</v>
      </c>
      <c r="D4371" s="28" t="s">
        <v>9</v>
      </c>
      <c r="E4371" s="28" t="s">
        <v>26</v>
      </c>
      <c r="F4371" s="31">
        <v>108.42</v>
      </c>
      <c r="G4371" s="28" t="s">
        <v>40</v>
      </c>
      <c r="H4371" s="32">
        <v>512</v>
      </c>
      <c r="I4371" s="33">
        <v>55511.040000000001</v>
      </c>
      <c r="J4371" s="28" t="s">
        <v>22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609</v>
      </c>
      <c r="C4372" s="24">
        <v>44609.659629089801</v>
      </c>
      <c r="D4372" s="22" t="s">
        <v>9</v>
      </c>
      <c r="E4372" s="22" t="s">
        <v>26</v>
      </c>
      <c r="F4372" s="25">
        <v>108.42</v>
      </c>
      <c r="G4372" s="22" t="s">
        <v>40</v>
      </c>
      <c r="H4372" s="26">
        <v>644</v>
      </c>
      <c r="I4372" s="27">
        <v>69822.48</v>
      </c>
      <c r="J4372" s="22" t="s">
        <v>22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609</v>
      </c>
      <c r="C4373" s="30">
        <v>44609.659629186302</v>
      </c>
      <c r="D4373" s="28" t="s">
        <v>9</v>
      </c>
      <c r="E4373" s="28" t="s">
        <v>26</v>
      </c>
      <c r="F4373" s="31">
        <v>108.42</v>
      </c>
      <c r="G4373" s="28" t="s">
        <v>40</v>
      </c>
      <c r="H4373" s="32">
        <v>1105</v>
      </c>
      <c r="I4373" s="33">
        <v>119804.1</v>
      </c>
      <c r="J4373" s="28" t="s">
        <v>27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609</v>
      </c>
      <c r="C4374" s="24">
        <v>44609.659629186797</v>
      </c>
      <c r="D4374" s="22" t="s">
        <v>9</v>
      </c>
      <c r="E4374" s="22" t="s">
        <v>26</v>
      </c>
      <c r="F4374" s="25">
        <v>108.42</v>
      </c>
      <c r="G4374" s="22" t="s">
        <v>40</v>
      </c>
      <c r="H4374" s="26">
        <v>1018</v>
      </c>
      <c r="I4374" s="27">
        <v>110371.56</v>
      </c>
      <c r="J4374" s="22" t="s">
        <v>27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609</v>
      </c>
      <c r="C4375" s="30">
        <v>44609.659768783902</v>
      </c>
      <c r="D4375" s="28" t="s">
        <v>9</v>
      </c>
      <c r="E4375" s="28" t="s">
        <v>26</v>
      </c>
      <c r="F4375" s="31">
        <v>108.44</v>
      </c>
      <c r="G4375" s="28" t="s">
        <v>40</v>
      </c>
      <c r="H4375" s="32">
        <v>42</v>
      </c>
      <c r="I4375" s="33">
        <v>4554.4799999999996</v>
      </c>
      <c r="J4375" s="28" t="s">
        <v>27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609</v>
      </c>
      <c r="C4376" s="24">
        <v>44609.659775620501</v>
      </c>
      <c r="D4376" s="22" t="s">
        <v>9</v>
      </c>
      <c r="E4376" s="22" t="s">
        <v>26</v>
      </c>
      <c r="F4376" s="25">
        <v>108.44</v>
      </c>
      <c r="G4376" s="22" t="s">
        <v>40</v>
      </c>
      <c r="H4376" s="26">
        <v>477</v>
      </c>
      <c r="I4376" s="27">
        <v>51725.88</v>
      </c>
      <c r="J4376" s="22" t="s">
        <v>27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609</v>
      </c>
      <c r="C4377" s="30">
        <v>44609.659775622102</v>
      </c>
      <c r="D4377" s="28" t="s">
        <v>9</v>
      </c>
      <c r="E4377" s="28" t="s">
        <v>26</v>
      </c>
      <c r="F4377" s="31">
        <v>108.44</v>
      </c>
      <c r="G4377" s="28" t="s">
        <v>40</v>
      </c>
      <c r="H4377" s="32">
        <v>519</v>
      </c>
      <c r="I4377" s="33">
        <v>56280.36</v>
      </c>
      <c r="J4377" s="28" t="s">
        <v>27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609</v>
      </c>
      <c r="C4378" s="24">
        <v>44609.659787680102</v>
      </c>
      <c r="D4378" s="22" t="s">
        <v>9</v>
      </c>
      <c r="E4378" s="22" t="s">
        <v>26</v>
      </c>
      <c r="F4378" s="25">
        <v>108.44</v>
      </c>
      <c r="G4378" s="22" t="s">
        <v>40</v>
      </c>
      <c r="H4378" s="26">
        <v>310</v>
      </c>
      <c r="I4378" s="27">
        <v>33616.400000000001</v>
      </c>
      <c r="J4378" s="22" t="s">
        <v>27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609</v>
      </c>
      <c r="C4379" s="30">
        <v>44609.659804894</v>
      </c>
      <c r="D4379" s="28" t="s">
        <v>9</v>
      </c>
      <c r="E4379" s="28" t="s">
        <v>26</v>
      </c>
      <c r="F4379" s="31">
        <v>108.44</v>
      </c>
      <c r="G4379" s="28" t="s">
        <v>40</v>
      </c>
      <c r="H4379" s="32">
        <v>195</v>
      </c>
      <c r="I4379" s="33">
        <v>21145.8</v>
      </c>
      <c r="J4379" s="28" t="s">
        <v>27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609</v>
      </c>
      <c r="C4380" s="24">
        <v>44609.660158567</v>
      </c>
      <c r="D4380" s="22" t="s">
        <v>9</v>
      </c>
      <c r="E4380" s="22" t="s">
        <v>26</v>
      </c>
      <c r="F4380" s="25">
        <v>108.42</v>
      </c>
      <c r="G4380" s="22" t="s">
        <v>40</v>
      </c>
      <c r="H4380" s="26">
        <v>879</v>
      </c>
      <c r="I4380" s="27">
        <v>95301.18</v>
      </c>
      <c r="J4380" s="22" t="s">
        <v>27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609</v>
      </c>
      <c r="C4381" s="30">
        <v>44609.660210535403</v>
      </c>
      <c r="D4381" s="28" t="s">
        <v>9</v>
      </c>
      <c r="E4381" s="28" t="s">
        <v>26</v>
      </c>
      <c r="F4381" s="31">
        <v>108.42</v>
      </c>
      <c r="G4381" s="28" t="s">
        <v>40</v>
      </c>
      <c r="H4381" s="32">
        <v>191</v>
      </c>
      <c r="I4381" s="33">
        <v>20708.22</v>
      </c>
      <c r="J4381" s="28" t="s">
        <v>22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609</v>
      </c>
      <c r="C4382" s="24">
        <v>44609.660210656097</v>
      </c>
      <c r="D4382" s="22" t="s">
        <v>9</v>
      </c>
      <c r="E4382" s="22" t="s">
        <v>26</v>
      </c>
      <c r="F4382" s="25">
        <v>108.42</v>
      </c>
      <c r="G4382" s="22" t="s">
        <v>40</v>
      </c>
      <c r="H4382" s="26">
        <v>349</v>
      </c>
      <c r="I4382" s="27">
        <v>37838.58</v>
      </c>
      <c r="J4382" s="22" t="s">
        <v>27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609</v>
      </c>
      <c r="C4383" s="30">
        <v>44609.660224791798</v>
      </c>
      <c r="D4383" s="28" t="s">
        <v>9</v>
      </c>
      <c r="E4383" s="28" t="s">
        <v>26</v>
      </c>
      <c r="F4383" s="31">
        <v>108.42</v>
      </c>
      <c r="G4383" s="28" t="s">
        <v>40</v>
      </c>
      <c r="H4383" s="32">
        <v>191</v>
      </c>
      <c r="I4383" s="33">
        <v>20708.22</v>
      </c>
      <c r="J4383" s="28" t="s">
        <v>22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609</v>
      </c>
      <c r="C4384" s="24">
        <v>44609.660224796397</v>
      </c>
      <c r="D4384" s="22" t="s">
        <v>9</v>
      </c>
      <c r="E4384" s="22" t="s">
        <v>26</v>
      </c>
      <c r="F4384" s="25">
        <v>108.42</v>
      </c>
      <c r="G4384" s="22" t="s">
        <v>40</v>
      </c>
      <c r="H4384" s="26">
        <v>93</v>
      </c>
      <c r="I4384" s="27">
        <v>10083.06</v>
      </c>
      <c r="J4384" s="22" t="s">
        <v>22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609</v>
      </c>
      <c r="C4385" s="30">
        <v>44609.660224797401</v>
      </c>
      <c r="D4385" s="28" t="s">
        <v>9</v>
      </c>
      <c r="E4385" s="28" t="s">
        <v>26</v>
      </c>
      <c r="F4385" s="31">
        <v>108.42</v>
      </c>
      <c r="G4385" s="28" t="s">
        <v>40</v>
      </c>
      <c r="H4385" s="32">
        <v>98</v>
      </c>
      <c r="I4385" s="33">
        <v>10625.16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609</v>
      </c>
      <c r="C4386" s="24">
        <v>44609.660224798397</v>
      </c>
      <c r="D4386" s="22" t="s">
        <v>9</v>
      </c>
      <c r="E4386" s="22" t="s">
        <v>26</v>
      </c>
      <c r="F4386" s="25">
        <v>108.42</v>
      </c>
      <c r="G4386" s="22" t="s">
        <v>40</v>
      </c>
      <c r="H4386" s="26">
        <v>191</v>
      </c>
      <c r="I4386" s="27">
        <v>20708.22</v>
      </c>
      <c r="J4386" s="22" t="s">
        <v>22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609</v>
      </c>
      <c r="C4387" s="30">
        <v>44609.660227510598</v>
      </c>
      <c r="D4387" s="28" t="s">
        <v>9</v>
      </c>
      <c r="E4387" s="28" t="s">
        <v>26</v>
      </c>
      <c r="F4387" s="31">
        <v>108.42</v>
      </c>
      <c r="G4387" s="28" t="s">
        <v>40</v>
      </c>
      <c r="H4387" s="32">
        <v>540</v>
      </c>
      <c r="I4387" s="33">
        <v>58546.8</v>
      </c>
      <c r="J4387" s="28" t="s">
        <v>22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609</v>
      </c>
      <c r="C4388" s="24">
        <v>44609.660285116901</v>
      </c>
      <c r="D4388" s="22" t="s">
        <v>9</v>
      </c>
      <c r="E4388" s="22" t="s">
        <v>26</v>
      </c>
      <c r="F4388" s="25">
        <v>108.4</v>
      </c>
      <c r="G4388" s="22" t="s">
        <v>40</v>
      </c>
      <c r="H4388" s="26">
        <v>87</v>
      </c>
      <c r="I4388" s="27">
        <v>9430.7999999999993</v>
      </c>
      <c r="J4388" s="22" t="s">
        <v>22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609</v>
      </c>
      <c r="C4389" s="30">
        <v>44609.660315867899</v>
      </c>
      <c r="D4389" s="28" t="s">
        <v>9</v>
      </c>
      <c r="E4389" s="28" t="s">
        <v>20</v>
      </c>
      <c r="F4389" s="31">
        <v>10.194000000000001</v>
      </c>
      <c r="G4389" s="28" t="s">
        <v>40</v>
      </c>
      <c r="H4389" s="32">
        <v>681</v>
      </c>
      <c r="I4389" s="33">
        <v>6942.11</v>
      </c>
      <c r="J4389" s="28" t="s">
        <v>22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609</v>
      </c>
      <c r="C4390" s="24">
        <v>44609.660315911999</v>
      </c>
      <c r="D4390" s="22" t="s">
        <v>9</v>
      </c>
      <c r="E4390" s="22" t="s">
        <v>20</v>
      </c>
      <c r="F4390" s="25">
        <v>10.194000000000001</v>
      </c>
      <c r="G4390" s="22" t="s">
        <v>40</v>
      </c>
      <c r="H4390" s="26">
        <v>681</v>
      </c>
      <c r="I4390" s="27">
        <v>6942.11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609</v>
      </c>
      <c r="C4391" s="30">
        <v>44609.660315913497</v>
      </c>
      <c r="D4391" s="28" t="s">
        <v>9</v>
      </c>
      <c r="E4391" s="28" t="s">
        <v>20</v>
      </c>
      <c r="F4391" s="31">
        <v>10.194000000000001</v>
      </c>
      <c r="G4391" s="28" t="s">
        <v>40</v>
      </c>
      <c r="H4391" s="32">
        <v>681</v>
      </c>
      <c r="I4391" s="33">
        <v>6942.11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609</v>
      </c>
      <c r="C4392" s="24">
        <v>44609.660315958303</v>
      </c>
      <c r="D4392" s="22" t="s">
        <v>9</v>
      </c>
      <c r="E4392" s="22" t="s">
        <v>20</v>
      </c>
      <c r="F4392" s="25">
        <v>10.194000000000001</v>
      </c>
      <c r="G4392" s="22" t="s">
        <v>40</v>
      </c>
      <c r="H4392" s="26">
        <v>681</v>
      </c>
      <c r="I4392" s="27">
        <v>6942.11</v>
      </c>
      <c r="J4392" s="22" t="s">
        <v>22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609</v>
      </c>
      <c r="C4393" s="30">
        <v>44609.660351096602</v>
      </c>
      <c r="D4393" s="28" t="s">
        <v>9</v>
      </c>
      <c r="E4393" s="28" t="s">
        <v>26</v>
      </c>
      <c r="F4393" s="31">
        <v>108.4</v>
      </c>
      <c r="G4393" s="28" t="s">
        <v>40</v>
      </c>
      <c r="H4393" s="32">
        <v>740</v>
      </c>
      <c r="I4393" s="33">
        <v>80216</v>
      </c>
      <c r="J4393" s="28" t="s">
        <v>22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609</v>
      </c>
      <c r="C4394" s="24">
        <v>44609.660351097802</v>
      </c>
      <c r="D4394" s="22" t="s">
        <v>9</v>
      </c>
      <c r="E4394" s="22" t="s">
        <v>26</v>
      </c>
      <c r="F4394" s="25">
        <v>108.4</v>
      </c>
      <c r="G4394" s="22" t="s">
        <v>40</v>
      </c>
      <c r="H4394" s="26">
        <v>176</v>
      </c>
      <c r="I4394" s="27">
        <v>19078.400000000001</v>
      </c>
      <c r="J4394" s="22" t="s">
        <v>22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609</v>
      </c>
      <c r="C4395" s="30">
        <v>44609.660351097999</v>
      </c>
      <c r="D4395" s="28" t="s">
        <v>9</v>
      </c>
      <c r="E4395" s="28" t="s">
        <v>20</v>
      </c>
      <c r="F4395" s="31">
        <v>10.194000000000001</v>
      </c>
      <c r="G4395" s="28" t="s">
        <v>40</v>
      </c>
      <c r="H4395" s="32">
        <v>190</v>
      </c>
      <c r="I4395" s="33">
        <v>1936.86</v>
      </c>
      <c r="J4395" s="28" t="s">
        <v>22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609</v>
      </c>
      <c r="C4396" s="24">
        <v>44609.660351098297</v>
      </c>
      <c r="D4396" s="22" t="s">
        <v>9</v>
      </c>
      <c r="E4396" s="22" t="s">
        <v>20</v>
      </c>
      <c r="F4396" s="25">
        <v>10.194000000000001</v>
      </c>
      <c r="G4396" s="22" t="s">
        <v>40</v>
      </c>
      <c r="H4396" s="26">
        <v>65</v>
      </c>
      <c r="I4396" s="27">
        <v>662.61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609</v>
      </c>
      <c r="C4397" s="30">
        <v>44609.660351098297</v>
      </c>
      <c r="D4397" s="28" t="s">
        <v>9</v>
      </c>
      <c r="E4397" s="28" t="s">
        <v>20</v>
      </c>
      <c r="F4397" s="31">
        <v>10.194000000000001</v>
      </c>
      <c r="G4397" s="28" t="s">
        <v>40</v>
      </c>
      <c r="H4397" s="32">
        <v>190</v>
      </c>
      <c r="I4397" s="33">
        <v>1936.86</v>
      </c>
      <c r="J4397" s="28" t="s">
        <v>22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609</v>
      </c>
      <c r="C4398" s="24">
        <v>44609.660351101396</v>
      </c>
      <c r="D4398" s="22" t="s">
        <v>9</v>
      </c>
      <c r="E4398" s="22" t="s">
        <v>20</v>
      </c>
      <c r="F4398" s="25">
        <v>10.194000000000001</v>
      </c>
      <c r="G4398" s="22" t="s">
        <v>40</v>
      </c>
      <c r="H4398" s="26">
        <v>255</v>
      </c>
      <c r="I4398" s="27">
        <v>2599.4699999999998</v>
      </c>
      <c r="J4398" s="22" t="s">
        <v>22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609</v>
      </c>
      <c r="C4399" s="30">
        <v>44609.660351102102</v>
      </c>
      <c r="D4399" s="28" t="s">
        <v>9</v>
      </c>
      <c r="E4399" s="28" t="s">
        <v>20</v>
      </c>
      <c r="F4399" s="31">
        <v>10.194000000000001</v>
      </c>
      <c r="G4399" s="28" t="s">
        <v>40</v>
      </c>
      <c r="H4399" s="32">
        <v>255</v>
      </c>
      <c r="I4399" s="33">
        <v>2599.4699999999998</v>
      </c>
      <c r="J4399" s="28" t="s">
        <v>22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609</v>
      </c>
      <c r="C4400" s="24">
        <v>44609.660351104598</v>
      </c>
      <c r="D4400" s="22" t="s">
        <v>9</v>
      </c>
      <c r="E4400" s="22" t="s">
        <v>20</v>
      </c>
      <c r="F4400" s="25">
        <v>10.194000000000001</v>
      </c>
      <c r="G4400" s="22" t="s">
        <v>40</v>
      </c>
      <c r="H4400" s="26">
        <v>255</v>
      </c>
      <c r="I4400" s="27">
        <v>2599.4699999999998</v>
      </c>
      <c r="J4400" s="22" t="s">
        <v>22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609</v>
      </c>
      <c r="C4401" s="30">
        <v>44609.6603511059</v>
      </c>
      <c r="D4401" s="28" t="s">
        <v>9</v>
      </c>
      <c r="E4401" s="28" t="s">
        <v>20</v>
      </c>
      <c r="F4401" s="31">
        <v>10.194000000000001</v>
      </c>
      <c r="G4401" s="28" t="s">
        <v>40</v>
      </c>
      <c r="H4401" s="32">
        <v>255</v>
      </c>
      <c r="I4401" s="33">
        <v>2599.4699999999998</v>
      </c>
      <c r="J4401" s="28" t="s">
        <v>22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609</v>
      </c>
      <c r="C4402" s="24">
        <v>44609.660351112601</v>
      </c>
      <c r="D4402" s="22" t="s">
        <v>9</v>
      </c>
      <c r="E4402" s="22" t="s">
        <v>20</v>
      </c>
      <c r="F4402" s="25">
        <v>10.194000000000001</v>
      </c>
      <c r="G4402" s="22" t="s">
        <v>40</v>
      </c>
      <c r="H4402" s="26">
        <v>255</v>
      </c>
      <c r="I4402" s="27">
        <v>2599.4699999999998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609</v>
      </c>
      <c r="C4403" s="30">
        <v>44609.660351147701</v>
      </c>
      <c r="D4403" s="28" t="s">
        <v>9</v>
      </c>
      <c r="E4403" s="28" t="s">
        <v>20</v>
      </c>
      <c r="F4403" s="31">
        <v>10.194000000000001</v>
      </c>
      <c r="G4403" s="28" t="s">
        <v>40</v>
      </c>
      <c r="H4403" s="32">
        <v>255</v>
      </c>
      <c r="I4403" s="33">
        <v>2599.4699999999998</v>
      </c>
      <c r="J4403" s="28" t="s">
        <v>22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609</v>
      </c>
      <c r="C4404" s="24">
        <v>44609.660351193903</v>
      </c>
      <c r="D4404" s="22" t="s">
        <v>9</v>
      </c>
      <c r="E4404" s="22" t="s">
        <v>20</v>
      </c>
      <c r="F4404" s="25">
        <v>10.194000000000001</v>
      </c>
      <c r="G4404" s="22" t="s">
        <v>40</v>
      </c>
      <c r="H4404" s="26">
        <v>520</v>
      </c>
      <c r="I4404" s="27">
        <v>5300.88</v>
      </c>
      <c r="J4404" s="22" t="s">
        <v>21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609</v>
      </c>
      <c r="C4405" s="30">
        <v>44609.660351194099</v>
      </c>
      <c r="D4405" s="28" t="s">
        <v>9</v>
      </c>
      <c r="E4405" s="28" t="s">
        <v>20</v>
      </c>
      <c r="F4405" s="31">
        <v>10.194000000000001</v>
      </c>
      <c r="G4405" s="28" t="s">
        <v>40</v>
      </c>
      <c r="H4405" s="32">
        <v>255</v>
      </c>
      <c r="I4405" s="33">
        <v>2599.4699999999998</v>
      </c>
      <c r="J4405" s="28" t="s">
        <v>22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609</v>
      </c>
      <c r="C4406" s="24">
        <v>44609.660351197701</v>
      </c>
      <c r="D4406" s="22" t="s">
        <v>9</v>
      </c>
      <c r="E4406" s="22" t="s">
        <v>20</v>
      </c>
      <c r="F4406" s="25">
        <v>10.194000000000001</v>
      </c>
      <c r="G4406" s="22" t="s">
        <v>40</v>
      </c>
      <c r="H4406" s="26">
        <v>520</v>
      </c>
      <c r="I4406" s="27">
        <v>5300.88</v>
      </c>
      <c r="J4406" s="22" t="s">
        <v>21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609</v>
      </c>
      <c r="C4407" s="30">
        <v>44609.660351291197</v>
      </c>
      <c r="D4407" s="28" t="s">
        <v>9</v>
      </c>
      <c r="E4407" s="28" t="s">
        <v>20</v>
      </c>
      <c r="F4407" s="31">
        <v>10.194000000000001</v>
      </c>
      <c r="G4407" s="28" t="s">
        <v>40</v>
      </c>
      <c r="H4407" s="32">
        <v>255</v>
      </c>
      <c r="I4407" s="33">
        <v>2599.4699999999998</v>
      </c>
      <c r="J4407" s="28" t="s">
        <v>22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609</v>
      </c>
      <c r="C4408" s="24">
        <v>44609.660351309103</v>
      </c>
      <c r="D4408" s="22" t="s">
        <v>9</v>
      </c>
      <c r="E4408" s="22" t="s">
        <v>20</v>
      </c>
      <c r="F4408" s="25">
        <v>10.194000000000001</v>
      </c>
      <c r="G4408" s="22" t="s">
        <v>40</v>
      </c>
      <c r="H4408" s="26">
        <v>255</v>
      </c>
      <c r="I4408" s="27">
        <v>2599.4699999999998</v>
      </c>
      <c r="J4408" s="22" t="s">
        <v>22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609</v>
      </c>
      <c r="C4409" s="30">
        <v>44609.6605246935</v>
      </c>
      <c r="D4409" s="28" t="s">
        <v>9</v>
      </c>
      <c r="E4409" s="28" t="s">
        <v>26</v>
      </c>
      <c r="F4409" s="31">
        <v>108.4</v>
      </c>
      <c r="G4409" s="28" t="s">
        <v>40</v>
      </c>
      <c r="H4409" s="32">
        <v>900</v>
      </c>
      <c r="I4409" s="33">
        <v>97560</v>
      </c>
      <c r="J4409" s="28" t="s">
        <v>27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609</v>
      </c>
      <c r="C4410" s="24">
        <v>44609.660524693601</v>
      </c>
      <c r="D4410" s="22" t="s">
        <v>9</v>
      </c>
      <c r="E4410" s="22" t="s">
        <v>26</v>
      </c>
      <c r="F4410" s="25">
        <v>108.4</v>
      </c>
      <c r="G4410" s="22" t="s">
        <v>40</v>
      </c>
      <c r="H4410" s="26">
        <v>393</v>
      </c>
      <c r="I4410" s="27">
        <v>42601.2</v>
      </c>
      <c r="J4410" s="22" t="s">
        <v>27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609</v>
      </c>
      <c r="C4411" s="30">
        <v>44609.660524791303</v>
      </c>
      <c r="D4411" s="28" t="s">
        <v>9</v>
      </c>
      <c r="E4411" s="28" t="s">
        <v>20</v>
      </c>
      <c r="F4411" s="31">
        <v>10.194000000000001</v>
      </c>
      <c r="G4411" s="28" t="s">
        <v>40</v>
      </c>
      <c r="H4411" s="32">
        <v>383</v>
      </c>
      <c r="I4411" s="33">
        <v>3904.3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609</v>
      </c>
      <c r="C4412" s="24">
        <v>44609.660524792802</v>
      </c>
      <c r="D4412" s="22" t="s">
        <v>9</v>
      </c>
      <c r="E4412" s="22" t="s">
        <v>20</v>
      </c>
      <c r="F4412" s="25">
        <v>10.194000000000001</v>
      </c>
      <c r="G4412" s="22" t="s">
        <v>40</v>
      </c>
      <c r="H4412" s="26">
        <v>383</v>
      </c>
      <c r="I4412" s="27">
        <v>3904.3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609</v>
      </c>
      <c r="C4413" s="30">
        <v>44609.660524837098</v>
      </c>
      <c r="D4413" s="28" t="s">
        <v>9</v>
      </c>
      <c r="E4413" s="28" t="s">
        <v>20</v>
      </c>
      <c r="F4413" s="31">
        <v>10.194000000000001</v>
      </c>
      <c r="G4413" s="28" t="s">
        <v>40</v>
      </c>
      <c r="H4413" s="32">
        <v>383</v>
      </c>
      <c r="I4413" s="33">
        <v>3904.3</v>
      </c>
      <c r="J4413" s="28" t="s">
        <v>22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609</v>
      </c>
      <c r="C4414" s="24">
        <v>44609.660524883402</v>
      </c>
      <c r="D4414" s="22" t="s">
        <v>9</v>
      </c>
      <c r="E4414" s="22" t="s">
        <v>20</v>
      </c>
      <c r="F4414" s="25">
        <v>10.194000000000001</v>
      </c>
      <c r="G4414" s="22" t="s">
        <v>40</v>
      </c>
      <c r="H4414" s="26">
        <v>383</v>
      </c>
      <c r="I4414" s="27">
        <v>3904.3</v>
      </c>
      <c r="J4414" s="22" t="s">
        <v>22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609</v>
      </c>
      <c r="C4415" s="30">
        <v>44609.660524913699</v>
      </c>
      <c r="D4415" s="28" t="s">
        <v>9</v>
      </c>
      <c r="E4415" s="28" t="s">
        <v>20</v>
      </c>
      <c r="F4415" s="31">
        <v>10.194000000000001</v>
      </c>
      <c r="G4415" s="28" t="s">
        <v>40</v>
      </c>
      <c r="H4415" s="32">
        <v>783</v>
      </c>
      <c r="I4415" s="33">
        <v>7981.9</v>
      </c>
      <c r="J4415" s="28" t="s">
        <v>21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609</v>
      </c>
      <c r="C4416" s="24">
        <v>44609.660579541996</v>
      </c>
      <c r="D4416" s="22" t="s">
        <v>9</v>
      </c>
      <c r="E4416" s="22" t="s">
        <v>26</v>
      </c>
      <c r="F4416" s="25">
        <v>108.4</v>
      </c>
      <c r="G4416" s="22" t="s">
        <v>40</v>
      </c>
      <c r="H4416" s="26">
        <v>1163</v>
      </c>
      <c r="I4416" s="27">
        <v>126069.2</v>
      </c>
      <c r="J4416" s="22" t="s">
        <v>27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609</v>
      </c>
      <c r="C4417" s="30">
        <v>44609.660973305399</v>
      </c>
      <c r="D4417" s="28" t="s">
        <v>9</v>
      </c>
      <c r="E4417" s="28" t="s">
        <v>20</v>
      </c>
      <c r="F4417" s="31">
        <v>10.196</v>
      </c>
      <c r="G4417" s="28" t="s">
        <v>40</v>
      </c>
      <c r="H4417" s="32">
        <v>329</v>
      </c>
      <c r="I4417" s="33">
        <v>3354.48</v>
      </c>
      <c r="J4417" s="28" t="s">
        <v>22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609</v>
      </c>
      <c r="C4418" s="24">
        <v>44609.660973305399</v>
      </c>
      <c r="D4418" s="22" t="s">
        <v>9</v>
      </c>
      <c r="E4418" s="22" t="s">
        <v>20</v>
      </c>
      <c r="F4418" s="25">
        <v>10.196</v>
      </c>
      <c r="G4418" s="22" t="s">
        <v>40</v>
      </c>
      <c r="H4418" s="26">
        <v>338</v>
      </c>
      <c r="I4418" s="27">
        <v>3446.25</v>
      </c>
      <c r="J4418" s="22" t="s">
        <v>22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609</v>
      </c>
      <c r="C4419" s="30">
        <v>44609.660973349703</v>
      </c>
      <c r="D4419" s="28" t="s">
        <v>9</v>
      </c>
      <c r="E4419" s="28" t="s">
        <v>20</v>
      </c>
      <c r="F4419" s="31">
        <v>10.196</v>
      </c>
      <c r="G4419" s="28" t="s">
        <v>40</v>
      </c>
      <c r="H4419" s="32">
        <v>329</v>
      </c>
      <c r="I4419" s="33">
        <v>3354.48</v>
      </c>
      <c r="J4419" s="28" t="s">
        <v>22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609</v>
      </c>
      <c r="C4420" s="24">
        <v>44609.660973349703</v>
      </c>
      <c r="D4420" s="22" t="s">
        <v>9</v>
      </c>
      <c r="E4420" s="22" t="s">
        <v>20</v>
      </c>
      <c r="F4420" s="25">
        <v>10.196</v>
      </c>
      <c r="G4420" s="22" t="s">
        <v>40</v>
      </c>
      <c r="H4420" s="26">
        <v>338</v>
      </c>
      <c r="I4420" s="27">
        <v>3446.25</v>
      </c>
      <c r="J4420" s="22" t="s">
        <v>22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609</v>
      </c>
      <c r="C4421" s="30">
        <v>44609.660973427497</v>
      </c>
      <c r="D4421" s="28" t="s">
        <v>9</v>
      </c>
      <c r="E4421" s="28" t="s">
        <v>20</v>
      </c>
      <c r="F4421" s="31">
        <v>10.196</v>
      </c>
      <c r="G4421" s="28" t="s">
        <v>40</v>
      </c>
      <c r="H4421" s="32">
        <v>670</v>
      </c>
      <c r="I4421" s="33">
        <v>6831.32</v>
      </c>
      <c r="J4421" s="28" t="s">
        <v>21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609</v>
      </c>
      <c r="C4422" s="24">
        <v>44609.660973427497</v>
      </c>
      <c r="D4422" s="22" t="s">
        <v>9</v>
      </c>
      <c r="E4422" s="22" t="s">
        <v>20</v>
      </c>
      <c r="F4422" s="25">
        <v>10.196</v>
      </c>
      <c r="G4422" s="22" t="s">
        <v>40</v>
      </c>
      <c r="H4422" s="26">
        <v>688</v>
      </c>
      <c r="I4422" s="27">
        <v>7014.85</v>
      </c>
      <c r="J4422" s="22" t="s">
        <v>21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609</v>
      </c>
      <c r="C4423" s="30">
        <v>44609.661097111602</v>
      </c>
      <c r="D4423" s="28" t="s">
        <v>9</v>
      </c>
      <c r="E4423" s="28" t="s">
        <v>20</v>
      </c>
      <c r="F4423" s="31">
        <v>10.194000000000001</v>
      </c>
      <c r="G4423" s="28" t="s">
        <v>40</v>
      </c>
      <c r="H4423" s="32">
        <v>604</v>
      </c>
      <c r="I4423" s="33">
        <v>6157.18</v>
      </c>
      <c r="J4423" s="28" t="s">
        <v>22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609</v>
      </c>
      <c r="C4424" s="24">
        <v>44609.661097111602</v>
      </c>
      <c r="D4424" s="22" t="s">
        <v>9</v>
      </c>
      <c r="E4424" s="22" t="s">
        <v>20</v>
      </c>
      <c r="F4424" s="25">
        <v>10.194000000000001</v>
      </c>
      <c r="G4424" s="22" t="s">
        <v>40</v>
      </c>
      <c r="H4424" s="26">
        <v>326</v>
      </c>
      <c r="I4424" s="27">
        <v>3323.24</v>
      </c>
      <c r="J4424" s="22" t="s">
        <v>22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609</v>
      </c>
      <c r="C4425" s="30">
        <v>44609.661097148703</v>
      </c>
      <c r="D4425" s="28" t="s">
        <v>9</v>
      </c>
      <c r="E4425" s="28" t="s">
        <v>20</v>
      </c>
      <c r="F4425" s="31">
        <v>10.194000000000001</v>
      </c>
      <c r="G4425" s="28" t="s">
        <v>40</v>
      </c>
      <c r="H4425" s="32">
        <v>326</v>
      </c>
      <c r="I4425" s="33">
        <v>3323.24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609</v>
      </c>
      <c r="C4426" s="24">
        <v>44609.661097169897</v>
      </c>
      <c r="D4426" s="22" t="s">
        <v>9</v>
      </c>
      <c r="E4426" s="22" t="s">
        <v>20</v>
      </c>
      <c r="F4426" s="25">
        <v>10.194000000000001</v>
      </c>
      <c r="G4426" s="22" t="s">
        <v>40</v>
      </c>
      <c r="H4426" s="26">
        <v>1234</v>
      </c>
      <c r="I4426" s="27">
        <v>12579.4</v>
      </c>
      <c r="J4426" s="22" t="s">
        <v>21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609</v>
      </c>
      <c r="C4427" s="30">
        <v>44609.661097169897</v>
      </c>
      <c r="D4427" s="28" t="s">
        <v>9</v>
      </c>
      <c r="E4427" s="28" t="s">
        <v>20</v>
      </c>
      <c r="F4427" s="31">
        <v>10.194000000000001</v>
      </c>
      <c r="G4427" s="28" t="s">
        <v>40</v>
      </c>
      <c r="H4427" s="32">
        <v>667</v>
      </c>
      <c r="I4427" s="33">
        <v>6799.4</v>
      </c>
      <c r="J4427" s="28" t="s">
        <v>21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609</v>
      </c>
      <c r="C4428" s="24">
        <v>44609.661103906197</v>
      </c>
      <c r="D4428" s="22" t="s">
        <v>9</v>
      </c>
      <c r="E4428" s="22" t="s">
        <v>20</v>
      </c>
      <c r="F4428" s="25">
        <v>10.194000000000001</v>
      </c>
      <c r="G4428" s="22" t="s">
        <v>40</v>
      </c>
      <c r="H4428" s="26">
        <v>326</v>
      </c>
      <c r="I4428" s="27">
        <v>3323.24</v>
      </c>
      <c r="J4428" s="22" t="s">
        <v>22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609</v>
      </c>
      <c r="C4429" s="30">
        <v>44609.661103911203</v>
      </c>
      <c r="D4429" s="28" t="s">
        <v>9</v>
      </c>
      <c r="E4429" s="28" t="s">
        <v>20</v>
      </c>
      <c r="F4429" s="31">
        <v>10.194000000000001</v>
      </c>
      <c r="G4429" s="28" t="s">
        <v>40</v>
      </c>
      <c r="H4429" s="32">
        <v>44</v>
      </c>
      <c r="I4429" s="33">
        <v>448.54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609</v>
      </c>
      <c r="C4430" s="24">
        <v>44609.661104201798</v>
      </c>
      <c r="D4430" s="22" t="s">
        <v>9</v>
      </c>
      <c r="E4430" s="22" t="s">
        <v>20</v>
      </c>
      <c r="F4430" s="25">
        <v>10.194000000000001</v>
      </c>
      <c r="G4430" s="22" t="s">
        <v>40</v>
      </c>
      <c r="H4430" s="26">
        <v>667</v>
      </c>
      <c r="I4430" s="27">
        <v>6799.4</v>
      </c>
      <c r="J4430" s="22" t="s">
        <v>21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609</v>
      </c>
      <c r="C4431" s="30">
        <v>44609.661104201798</v>
      </c>
      <c r="D4431" s="28" t="s">
        <v>9</v>
      </c>
      <c r="E4431" s="28" t="s">
        <v>20</v>
      </c>
      <c r="F4431" s="31">
        <v>10.194000000000001</v>
      </c>
      <c r="G4431" s="28" t="s">
        <v>40</v>
      </c>
      <c r="H4431" s="32">
        <v>133</v>
      </c>
      <c r="I4431" s="33">
        <v>1355.8</v>
      </c>
      <c r="J4431" s="28" t="s">
        <v>21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609</v>
      </c>
      <c r="C4432" s="24">
        <v>44609.661104204097</v>
      </c>
      <c r="D4432" s="22" t="s">
        <v>9</v>
      </c>
      <c r="E4432" s="22" t="s">
        <v>20</v>
      </c>
      <c r="F4432" s="25">
        <v>10.194000000000001</v>
      </c>
      <c r="G4432" s="22" t="s">
        <v>40</v>
      </c>
      <c r="H4432" s="26">
        <v>498</v>
      </c>
      <c r="I4432" s="27">
        <v>5076.6099999999997</v>
      </c>
      <c r="J4432" s="22" t="s">
        <v>21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609</v>
      </c>
      <c r="C4433" s="30">
        <v>44609.661104438303</v>
      </c>
      <c r="D4433" s="28" t="s">
        <v>9</v>
      </c>
      <c r="E4433" s="28" t="s">
        <v>20</v>
      </c>
      <c r="F4433" s="31">
        <v>10.194000000000001</v>
      </c>
      <c r="G4433" s="28" t="s">
        <v>40</v>
      </c>
      <c r="H4433" s="32">
        <v>1040</v>
      </c>
      <c r="I4433" s="33">
        <v>10601.76</v>
      </c>
      <c r="J4433" s="28" t="s">
        <v>21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609</v>
      </c>
      <c r="C4434" s="24">
        <v>44609.661133335401</v>
      </c>
      <c r="D4434" s="22" t="s">
        <v>9</v>
      </c>
      <c r="E4434" s="22" t="s">
        <v>26</v>
      </c>
      <c r="F4434" s="25">
        <v>108.38</v>
      </c>
      <c r="G4434" s="22" t="s">
        <v>40</v>
      </c>
      <c r="H4434" s="26">
        <v>1190</v>
      </c>
      <c r="I4434" s="27">
        <v>128972.2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609</v>
      </c>
      <c r="C4435" s="30">
        <v>44609.661197181398</v>
      </c>
      <c r="D4435" s="28" t="s">
        <v>9</v>
      </c>
      <c r="E4435" s="28" t="s">
        <v>26</v>
      </c>
      <c r="F4435" s="31">
        <v>108.34</v>
      </c>
      <c r="G4435" s="28" t="s">
        <v>40</v>
      </c>
      <c r="H4435" s="32">
        <v>989</v>
      </c>
      <c r="I4435" s="33">
        <v>107148.26</v>
      </c>
      <c r="J4435" s="28" t="s">
        <v>27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609</v>
      </c>
      <c r="C4436" s="24">
        <v>44609.661197181398</v>
      </c>
      <c r="D4436" s="22" t="s">
        <v>9</v>
      </c>
      <c r="E4436" s="22" t="s">
        <v>26</v>
      </c>
      <c r="F4436" s="25">
        <v>108.34</v>
      </c>
      <c r="G4436" s="22" t="s">
        <v>40</v>
      </c>
      <c r="H4436" s="26">
        <v>762</v>
      </c>
      <c r="I4436" s="27">
        <v>82555.08</v>
      </c>
      <c r="J4436" s="22" t="s">
        <v>27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609</v>
      </c>
      <c r="C4437" s="30">
        <v>44609.661229726102</v>
      </c>
      <c r="D4437" s="28" t="s">
        <v>9</v>
      </c>
      <c r="E4437" s="28" t="s">
        <v>26</v>
      </c>
      <c r="F4437" s="31">
        <v>108.34</v>
      </c>
      <c r="G4437" s="28" t="s">
        <v>40</v>
      </c>
      <c r="H4437" s="32">
        <v>989</v>
      </c>
      <c r="I4437" s="33">
        <v>107148.26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609</v>
      </c>
      <c r="C4438" s="24">
        <v>44609.6612427695</v>
      </c>
      <c r="D4438" s="22" t="s">
        <v>9</v>
      </c>
      <c r="E4438" s="22" t="s">
        <v>26</v>
      </c>
      <c r="F4438" s="25">
        <v>108.32</v>
      </c>
      <c r="G4438" s="22" t="s">
        <v>40</v>
      </c>
      <c r="H4438" s="26">
        <v>290</v>
      </c>
      <c r="I4438" s="27">
        <v>31412.799999999999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609</v>
      </c>
      <c r="C4439" s="30">
        <v>44609.661416898402</v>
      </c>
      <c r="D4439" s="28" t="s">
        <v>9</v>
      </c>
      <c r="E4439" s="28" t="s">
        <v>26</v>
      </c>
      <c r="F4439" s="31">
        <v>108.3</v>
      </c>
      <c r="G4439" s="28" t="s">
        <v>40</v>
      </c>
      <c r="H4439" s="32">
        <v>293</v>
      </c>
      <c r="I4439" s="33">
        <v>31731.9</v>
      </c>
      <c r="J4439" s="28" t="s">
        <v>22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609</v>
      </c>
      <c r="C4440" s="24">
        <v>44609.661416898598</v>
      </c>
      <c r="D4440" s="22" t="s">
        <v>9</v>
      </c>
      <c r="E4440" s="22" t="s">
        <v>26</v>
      </c>
      <c r="F4440" s="25">
        <v>108.3</v>
      </c>
      <c r="G4440" s="22" t="s">
        <v>40</v>
      </c>
      <c r="H4440" s="26">
        <v>112</v>
      </c>
      <c r="I4440" s="27">
        <v>12129.6</v>
      </c>
      <c r="J4440" s="22" t="s">
        <v>22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609</v>
      </c>
      <c r="C4441" s="30">
        <v>44609.661416899602</v>
      </c>
      <c r="D4441" s="28" t="s">
        <v>9</v>
      </c>
      <c r="E4441" s="28" t="s">
        <v>26</v>
      </c>
      <c r="F4441" s="31">
        <v>108.3</v>
      </c>
      <c r="G4441" s="28" t="s">
        <v>40</v>
      </c>
      <c r="H4441" s="32">
        <v>639</v>
      </c>
      <c r="I4441" s="33">
        <v>69203.7</v>
      </c>
      <c r="J4441" s="28" t="s">
        <v>22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609</v>
      </c>
      <c r="C4442" s="24">
        <v>44609.661703302103</v>
      </c>
      <c r="D4442" s="22" t="s">
        <v>9</v>
      </c>
      <c r="E4442" s="22" t="s">
        <v>26</v>
      </c>
      <c r="F4442" s="25">
        <v>108.36</v>
      </c>
      <c r="G4442" s="22" t="s">
        <v>40</v>
      </c>
      <c r="H4442" s="26">
        <v>184</v>
      </c>
      <c r="I4442" s="27">
        <v>19938.240000000002</v>
      </c>
      <c r="J4442" s="22" t="s">
        <v>22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609</v>
      </c>
      <c r="C4443" s="30">
        <v>44609.661703303304</v>
      </c>
      <c r="D4443" s="28" t="s">
        <v>9</v>
      </c>
      <c r="E4443" s="28" t="s">
        <v>26</v>
      </c>
      <c r="F4443" s="31">
        <v>108.36</v>
      </c>
      <c r="G4443" s="28" t="s">
        <v>40</v>
      </c>
      <c r="H4443" s="32">
        <v>1338</v>
      </c>
      <c r="I4443" s="33">
        <v>144985.68</v>
      </c>
      <c r="J4443" s="28" t="s">
        <v>22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609</v>
      </c>
      <c r="C4444" s="24">
        <v>44609.661703400299</v>
      </c>
      <c r="D4444" s="22" t="s">
        <v>9</v>
      </c>
      <c r="E4444" s="22" t="s">
        <v>28</v>
      </c>
      <c r="F4444" s="25">
        <v>75.78</v>
      </c>
      <c r="G4444" s="22" t="s">
        <v>40</v>
      </c>
      <c r="H4444" s="26">
        <v>1114</v>
      </c>
      <c r="I4444" s="27">
        <v>84418.92</v>
      </c>
      <c r="J4444" s="22" t="s">
        <v>29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609</v>
      </c>
      <c r="C4445" s="30">
        <v>44609.661703400299</v>
      </c>
      <c r="D4445" s="28" t="s">
        <v>9</v>
      </c>
      <c r="E4445" s="28" t="s">
        <v>28</v>
      </c>
      <c r="F4445" s="31">
        <v>75.78</v>
      </c>
      <c r="G4445" s="28" t="s">
        <v>40</v>
      </c>
      <c r="H4445" s="32">
        <v>1180</v>
      </c>
      <c r="I4445" s="33">
        <v>89420.4</v>
      </c>
      <c r="J4445" s="28" t="s">
        <v>29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609</v>
      </c>
      <c r="C4446" s="24">
        <v>44609.661846635201</v>
      </c>
      <c r="D4446" s="22" t="s">
        <v>9</v>
      </c>
      <c r="E4446" s="22" t="s">
        <v>26</v>
      </c>
      <c r="F4446" s="25">
        <v>108.44</v>
      </c>
      <c r="G4446" s="22" t="s">
        <v>40</v>
      </c>
      <c r="H4446" s="26">
        <v>549</v>
      </c>
      <c r="I4446" s="27">
        <v>59533.56</v>
      </c>
      <c r="J4446" s="22" t="s">
        <v>22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609</v>
      </c>
      <c r="C4447" s="30">
        <v>44609.661846635201</v>
      </c>
      <c r="D4447" s="28" t="s">
        <v>9</v>
      </c>
      <c r="E4447" s="28" t="s">
        <v>26</v>
      </c>
      <c r="F4447" s="31">
        <v>108.44</v>
      </c>
      <c r="G4447" s="28" t="s">
        <v>40</v>
      </c>
      <c r="H4447" s="32">
        <v>54</v>
      </c>
      <c r="I4447" s="33">
        <v>5855.76</v>
      </c>
      <c r="J4447" s="28" t="s">
        <v>22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609</v>
      </c>
      <c r="C4448" s="24">
        <v>44609.661874523197</v>
      </c>
      <c r="D4448" s="22" t="s">
        <v>9</v>
      </c>
      <c r="E4448" s="22" t="s">
        <v>26</v>
      </c>
      <c r="F4448" s="25">
        <v>108.44</v>
      </c>
      <c r="G4448" s="22" t="s">
        <v>40</v>
      </c>
      <c r="H4448" s="26">
        <v>549</v>
      </c>
      <c r="I4448" s="27">
        <v>59533.56</v>
      </c>
      <c r="J4448" s="22" t="s">
        <v>22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609</v>
      </c>
      <c r="C4449" s="30">
        <v>44609.661874524303</v>
      </c>
      <c r="D4449" s="28" t="s">
        <v>9</v>
      </c>
      <c r="E4449" s="28" t="s">
        <v>26</v>
      </c>
      <c r="F4449" s="31">
        <v>108.44</v>
      </c>
      <c r="G4449" s="28" t="s">
        <v>40</v>
      </c>
      <c r="H4449" s="32">
        <v>475</v>
      </c>
      <c r="I4449" s="33">
        <v>51509</v>
      </c>
      <c r="J4449" s="28" t="s">
        <v>22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609</v>
      </c>
      <c r="C4450" s="24">
        <v>44609.662056014102</v>
      </c>
      <c r="D4450" s="22" t="s">
        <v>9</v>
      </c>
      <c r="E4450" s="22" t="s">
        <v>26</v>
      </c>
      <c r="F4450" s="25">
        <v>108.42</v>
      </c>
      <c r="G4450" s="22" t="s">
        <v>40</v>
      </c>
      <c r="H4450" s="26">
        <v>1362</v>
      </c>
      <c r="I4450" s="27">
        <v>147668.04</v>
      </c>
      <c r="J4450" s="22" t="s">
        <v>22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609</v>
      </c>
      <c r="C4451" s="30">
        <v>44609.662397220702</v>
      </c>
      <c r="D4451" s="28" t="s">
        <v>9</v>
      </c>
      <c r="E4451" s="28" t="s">
        <v>26</v>
      </c>
      <c r="F4451" s="31">
        <v>108.44</v>
      </c>
      <c r="G4451" s="28" t="s">
        <v>40</v>
      </c>
      <c r="H4451" s="32">
        <v>1024</v>
      </c>
      <c r="I4451" s="33">
        <v>111042.56</v>
      </c>
      <c r="J4451" s="28" t="s">
        <v>27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609</v>
      </c>
      <c r="C4452" s="24">
        <v>44609.6626050907</v>
      </c>
      <c r="D4452" s="22" t="s">
        <v>9</v>
      </c>
      <c r="E4452" s="22" t="s">
        <v>26</v>
      </c>
      <c r="F4452" s="25">
        <v>108.42</v>
      </c>
      <c r="G4452" s="22" t="s">
        <v>40</v>
      </c>
      <c r="H4452" s="26">
        <v>156</v>
      </c>
      <c r="I4452" s="27">
        <v>16913.52</v>
      </c>
      <c r="J4452" s="22" t="s">
        <v>23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609</v>
      </c>
      <c r="C4453" s="30">
        <v>44609.6626050915</v>
      </c>
      <c r="D4453" s="28" t="s">
        <v>9</v>
      </c>
      <c r="E4453" s="28" t="s">
        <v>26</v>
      </c>
      <c r="F4453" s="31">
        <v>108.42</v>
      </c>
      <c r="G4453" s="28" t="s">
        <v>40</v>
      </c>
      <c r="H4453" s="32">
        <v>807</v>
      </c>
      <c r="I4453" s="33">
        <v>87494.94</v>
      </c>
      <c r="J4453" s="28" t="s">
        <v>22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609</v>
      </c>
      <c r="C4454" s="24">
        <v>44609.662605330297</v>
      </c>
      <c r="D4454" s="22" t="s">
        <v>9</v>
      </c>
      <c r="E4454" s="22" t="s">
        <v>26</v>
      </c>
      <c r="F4454" s="25">
        <v>108.42</v>
      </c>
      <c r="G4454" s="22" t="s">
        <v>40</v>
      </c>
      <c r="H4454" s="26">
        <v>36</v>
      </c>
      <c r="I4454" s="27">
        <v>3903.12</v>
      </c>
      <c r="J4454" s="22" t="s">
        <v>22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609</v>
      </c>
      <c r="C4455" s="30">
        <v>44609.662617822498</v>
      </c>
      <c r="D4455" s="28" t="s">
        <v>9</v>
      </c>
      <c r="E4455" s="28" t="s">
        <v>26</v>
      </c>
      <c r="F4455" s="31">
        <v>108.42</v>
      </c>
      <c r="G4455" s="28" t="s">
        <v>40</v>
      </c>
      <c r="H4455" s="32">
        <v>100</v>
      </c>
      <c r="I4455" s="33">
        <v>10842</v>
      </c>
      <c r="J4455" s="28" t="s">
        <v>22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609</v>
      </c>
      <c r="C4456" s="24">
        <v>44609.662617823597</v>
      </c>
      <c r="D4456" s="22" t="s">
        <v>9</v>
      </c>
      <c r="E4456" s="22" t="s">
        <v>26</v>
      </c>
      <c r="F4456" s="25">
        <v>108.42</v>
      </c>
      <c r="G4456" s="22" t="s">
        <v>40</v>
      </c>
      <c r="H4456" s="26">
        <v>682</v>
      </c>
      <c r="I4456" s="27">
        <v>73942.44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609</v>
      </c>
      <c r="C4457" s="30">
        <v>44609.662618830997</v>
      </c>
      <c r="D4457" s="28" t="s">
        <v>9</v>
      </c>
      <c r="E4457" s="28" t="s">
        <v>26</v>
      </c>
      <c r="F4457" s="31">
        <v>108.42</v>
      </c>
      <c r="G4457" s="28" t="s">
        <v>40</v>
      </c>
      <c r="H4457" s="32">
        <v>666</v>
      </c>
      <c r="I4457" s="33">
        <v>72207.72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609</v>
      </c>
      <c r="C4458" s="24">
        <v>44609.662703256799</v>
      </c>
      <c r="D4458" s="22" t="s">
        <v>9</v>
      </c>
      <c r="E4458" s="22" t="s">
        <v>20</v>
      </c>
      <c r="F4458" s="25">
        <v>10.186</v>
      </c>
      <c r="G4458" s="22" t="s">
        <v>40</v>
      </c>
      <c r="H4458" s="26">
        <v>206</v>
      </c>
      <c r="I4458" s="27">
        <v>2098.3200000000002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609</v>
      </c>
      <c r="C4459" s="30">
        <v>44609.662703257804</v>
      </c>
      <c r="D4459" s="28" t="s">
        <v>9</v>
      </c>
      <c r="E4459" s="28" t="s">
        <v>20</v>
      </c>
      <c r="F4459" s="31">
        <v>10.186</v>
      </c>
      <c r="G4459" s="28" t="s">
        <v>40</v>
      </c>
      <c r="H4459" s="32">
        <v>206</v>
      </c>
      <c r="I4459" s="33">
        <v>2098.3200000000002</v>
      </c>
      <c r="J4459" s="28" t="s">
        <v>22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609</v>
      </c>
      <c r="C4460" s="24">
        <v>44609.662703262002</v>
      </c>
      <c r="D4460" s="22" t="s">
        <v>9</v>
      </c>
      <c r="E4460" s="22" t="s">
        <v>20</v>
      </c>
      <c r="F4460" s="25">
        <v>10.186</v>
      </c>
      <c r="G4460" s="22" t="s">
        <v>40</v>
      </c>
      <c r="H4460" s="26">
        <v>206</v>
      </c>
      <c r="I4460" s="27">
        <v>2098.3200000000002</v>
      </c>
      <c r="J4460" s="22" t="s">
        <v>22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609</v>
      </c>
      <c r="C4461" s="30">
        <v>44609.6627033724</v>
      </c>
      <c r="D4461" s="28" t="s">
        <v>9</v>
      </c>
      <c r="E4461" s="28" t="s">
        <v>20</v>
      </c>
      <c r="F4461" s="31">
        <v>10.186</v>
      </c>
      <c r="G4461" s="28" t="s">
        <v>40</v>
      </c>
      <c r="H4461" s="32">
        <v>422</v>
      </c>
      <c r="I4461" s="33">
        <v>4298.49</v>
      </c>
      <c r="J4461" s="28" t="s">
        <v>21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609</v>
      </c>
      <c r="C4462" s="24">
        <v>44609.6627034876</v>
      </c>
      <c r="D4462" s="22" t="s">
        <v>9</v>
      </c>
      <c r="E4462" s="22" t="s">
        <v>20</v>
      </c>
      <c r="F4462" s="25">
        <v>10.186</v>
      </c>
      <c r="G4462" s="22" t="s">
        <v>40</v>
      </c>
      <c r="H4462" s="26">
        <v>206</v>
      </c>
      <c r="I4462" s="27">
        <v>2098.3200000000002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609</v>
      </c>
      <c r="C4463" s="30">
        <v>44609.662704226001</v>
      </c>
      <c r="D4463" s="28" t="s">
        <v>9</v>
      </c>
      <c r="E4463" s="28" t="s">
        <v>20</v>
      </c>
      <c r="F4463" s="31">
        <v>10.186</v>
      </c>
      <c r="G4463" s="28" t="s">
        <v>40</v>
      </c>
      <c r="H4463" s="32">
        <v>206</v>
      </c>
      <c r="I4463" s="33">
        <v>2098.3200000000002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609</v>
      </c>
      <c r="C4464" s="24">
        <v>44609.662730761898</v>
      </c>
      <c r="D4464" s="22" t="s">
        <v>9</v>
      </c>
      <c r="E4464" s="22" t="s">
        <v>26</v>
      </c>
      <c r="F4464" s="25">
        <v>108.4</v>
      </c>
      <c r="G4464" s="22" t="s">
        <v>40</v>
      </c>
      <c r="H4464" s="26">
        <v>1666</v>
      </c>
      <c r="I4464" s="27">
        <v>180594.4</v>
      </c>
      <c r="J4464" s="22" t="s">
        <v>27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609</v>
      </c>
      <c r="C4465" s="30">
        <v>44609.662730876698</v>
      </c>
      <c r="D4465" s="28" t="s">
        <v>9</v>
      </c>
      <c r="E4465" s="28" t="s">
        <v>20</v>
      </c>
      <c r="F4465" s="31">
        <v>10.186</v>
      </c>
      <c r="G4465" s="28" t="s">
        <v>40</v>
      </c>
      <c r="H4465" s="32">
        <v>206</v>
      </c>
      <c r="I4465" s="33">
        <v>2098.3200000000002</v>
      </c>
      <c r="J4465" s="28" t="s">
        <v>22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609</v>
      </c>
      <c r="C4466" s="24">
        <v>44609.662821776998</v>
      </c>
      <c r="D4466" s="22" t="s">
        <v>9</v>
      </c>
      <c r="E4466" s="22" t="s">
        <v>20</v>
      </c>
      <c r="F4466" s="25">
        <v>10.186</v>
      </c>
      <c r="G4466" s="22" t="s">
        <v>40</v>
      </c>
      <c r="H4466" s="26">
        <v>422</v>
      </c>
      <c r="I4466" s="27">
        <v>4298.49</v>
      </c>
      <c r="J4466" s="22" t="s">
        <v>21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609</v>
      </c>
      <c r="C4467" s="30">
        <v>44609.662821858801</v>
      </c>
      <c r="D4467" s="28" t="s">
        <v>9</v>
      </c>
      <c r="E4467" s="28" t="s">
        <v>20</v>
      </c>
      <c r="F4467" s="31">
        <v>10.186</v>
      </c>
      <c r="G4467" s="28" t="s">
        <v>40</v>
      </c>
      <c r="H4467" s="32">
        <v>206</v>
      </c>
      <c r="I4467" s="33">
        <v>2098.3200000000002</v>
      </c>
      <c r="J4467" s="28" t="s">
        <v>22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609</v>
      </c>
      <c r="C4468" s="24">
        <v>44609.662821860104</v>
      </c>
      <c r="D4468" s="22" t="s">
        <v>9</v>
      </c>
      <c r="E4468" s="22" t="s">
        <v>20</v>
      </c>
      <c r="F4468" s="25">
        <v>10.186</v>
      </c>
      <c r="G4468" s="22" t="s">
        <v>40</v>
      </c>
      <c r="H4468" s="26">
        <v>206</v>
      </c>
      <c r="I4468" s="27">
        <v>2098.3200000000002</v>
      </c>
      <c r="J4468" s="22" t="s">
        <v>22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609</v>
      </c>
      <c r="C4469" s="30">
        <v>44609.662821861202</v>
      </c>
      <c r="D4469" s="28" t="s">
        <v>9</v>
      </c>
      <c r="E4469" s="28" t="s">
        <v>20</v>
      </c>
      <c r="F4469" s="31">
        <v>10.186</v>
      </c>
      <c r="G4469" s="28" t="s">
        <v>40</v>
      </c>
      <c r="H4469" s="32">
        <v>206</v>
      </c>
      <c r="I4469" s="33">
        <v>2098.3200000000002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609</v>
      </c>
      <c r="C4470" s="24">
        <v>44609.662821874197</v>
      </c>
      <c r="D4470" s="22" t="s">
        <v>9</v>
      </c>
      <c r="E4470" s="22" t="s">
        <v>20</v>
      </c>
      <c r="F4470" s="25">
        <v>10.186</v>
      </c>
      <c r="G4470" s="22" t="s">
        <v>40</v>
      </c>
      <c r="H4470" s="26">
        <v>206</v>
      </c>
      <c r="I4470" s="27">
        <v>2098.3200000000002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609</v>
      </c>
      <c r="C4471" s="30">
        <v>44609.662821957703</v>
      </c>
      <c r="D4471" s="28" t="s">
        <v>9</v>
      </c>
      <c r="E4471" s="28" t="s">
        <v>20</v>
      </c>
      <c r="F4471" s="31">
        <v>10.186</v>
      </c>
      <c r="G4471" s="28" t="s">
        <v>40</v>
      </c>
      <c r="H4471" s="32">
        <v>422</v>
      </c>
      <c r="I4471" s="33">
        <v>4298.49</v>
      </c>
      <c r="J4471" s="28" t="s">
        <v>21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609</v>
      </c>
      <c r="C4472" s="24">
        <v>44609.662821957703</v>
      </c>
      <c r="D4472" s="22" t="s">
        <v>9</v>
      </c>
      <c r="E4472" s="22" t="s">
        <v>20</v>
      </c>
      <c r="F4472" s="25">
        <v>10.186</v>
      </c>
      <c r="G4472" s="22" t="s">
        <v>40</v>
      </c>
      <c r="H4472" s="26">
        <v>972</v>
      </c>
      <c r="I4472" s="27">
        <v>9900.7900000000009</v>
      </c>
      <c r="J4472" s="22" t="s">
        <v>21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609</v>
      </c>
      <c r="C4473" s="30">
        <v>44609.662828863002</v>
      </c>
      <c r="D4473" s="28" t="s">
        <v>9</v>
      </c>
      <c r="E4473" s="28" t="s">
        <v>20</v>
      </c>
      <c r="F4473" s="31">
        <v>10.186</v>
      </c>
      <c r="G4473" s="28" t="s">
        <v>40</v>
      </c>
      <c r="H4473" s="32">
        <v>206</v>
      </c>
      <c r="I4473" s="33">
        <v>2098.3200000000002</v>
      </c>
      <c r="J4473" s="28" t="s">
        <v>22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609</v>
      </c>
      <c r="C4474" s="24">
        <v>44609.663017521503</v>
      </c>
      <c r="D4474" s="22" t="s">
        <v>9</v>
      </c>
      <c r="E4474" s="22" t="s">
        <v>20</v>
      </c>
      <c r="F4474" s="25">
        <v>10.183999999999999</v>
      </c>
      <c r="G4474" s="22" t="s">
        <v>40</v>
      </c>
      <c r="H4474" s="26">
        <v>571</v>
      </c>
      <c r="I4474" s="27">
        <v>5815.06</v>
      </c>
      <c r="J4474" s="22" t="s">
        <v>22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609</v>
      </c>
      <c r="C4475" s="30">
        <v>44609.663017521998</v>
      </c>
      <c r="D4475" s="28" t="s">
        <v>9</v>
      </c>
      <c r="E4475" s="28" t="s">
        <v>20</v>
      </c>
      <c r="F4475" s="31">
        <v>10.183999999999999</v>
      </c>
      <c r="G4475" s="28" t="s">
        <v>40</v>
      </c>
      <c r="H4475" s="32">
        <v>571</v>
      </c>
      <c r="I4475" s="33">
        <v>5815.06</v>
      </c>
      <c r="J4475" s="28" t="s">
        <v>22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609</v>
      </c>
      <c r="C4476" s="24">
        <v>44609.663017521998</v>
      </c>
      <c r="D4476" s="22" t="s">
        <v>9</v>
      </c>
      <c r="E4476" s="22" t="s">
        <v>20</v>
      </c>
      <c r="F4476" s="25">
        <v>10.183999999999999</v>
      </c>
      <c r="G4476" s="22" t="s">
        <v>40</v>
      </c>
      <c r="H4476" s="26">
        <v>65</v>
      </c>
      <c r="I4476" s="27">
        <v>661.96</v>
      </c>
      <c r="J4476" s="22" t="s">
        <v>22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609</v>
      </c>
      <c r="C4477" s="30">
        <v>44609.663017522398</v>
      </c>
      <c r="D4477" s="28" t="s">
        <v>9</v>
      </c>
      <c r="E4477" s="28" t="s">
        <v>20</v>
      </c>
      <c r="F4477" s="31">
        <v>10.183999999999999</v>
      </c>
      <c r="G4477" s="28" t="s">
        <v>40</v>
      </c>
      <c r="H4477" s="32">
        <v>118</v>
      </c>
      <c r="I4477" s="33">
        <v>1201.71</v>
      </c>
      <c r="J4477" s="28" t="s">
        <v>22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609</v>
      </c>
      <c r="C4478" s="24">
        <v>44609.663017617502</v>
      </c>
      <c r="D4478" s="22" t="s">
        <v>9</v>
      </c>
      <c r="E4478" s="22" t="s">
        <v>20</v>
      </c>
      <c r="F4478" s="25">
        <v>10.183999999999999</v>
      </c>
      <c r="G4478" s="22" t="s">
        <v>40</v>
      </c>
      <c r="H4478" s="26">
        <v>1117</v>
      </c>
      <c r="I4478" s="27">
        <v>11375.53</v>
      </c>
      <c r="J4478" s="22" t="s">
        <v>21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609</v>
      </c>
      <c r="C4479" s="30">
        <v>44609.663017617997</v>
      </c>
      <c r="D4479" s="28" t="s">
        <v>9</v>
      </c>
      <c r="E4479" s="28" t="s">
        <v>20</v>
      </c>
      <c r="F4479" s="31">
        <v>10.183999999999999</v>
      </c>
      <c r="G4479" s="28" t="s">
        <v>40</v>
      </c>
      <c r="H4479" s="32">
        <v>50</v>
      </c>
      <c r="I4479" s="33">
        <v>509.2</v>
      </c>
      <c r="J4479" s="28" t="s">
        <v>21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609</v>
      </c>
      <c r="C4480" s="24">
        <v>44609.6630177146</v>
      </c>
      <c r="D4480" s="22" t="s">
        <v>9</v>
      </c>
      <c r="E4480" s="22" t="s">
        <v>20</v>
      </c>
      <c r="F4480" s="25">
        <v>10.183999999999999</v>
      </c>
      <c r="G4480" s="22" t="s">
        <v>40</v>
      </c>
      <c r="H4480" s="26">
        <v>161</v>
      </c>
      <c r="I4480" s="27">
        <v>1639.62</v>
      </c>
      <c r="J4480" s="22" t="s">
        <v>22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609</v>
      </c>
      <c r="C4481" s="30">
        <v>44609.663020043998</v>
      </c>
      <c r="D4481" s="28" t="s">
        <v>9</v>
      </c>
      <c r="E4481" s="28" t="s">
        <v>20</v>
      </c>
      <c r="F4481" s="31">
        <v>10.183999999999999</v>
      </c>
      <c r="G4481" s="28" t="s">
        <v>40</v>
      </c>
      <c r="H4481" s="32">
        <v>80</v>
      </c>
      <c r="I4481" s="33">
        <v>814.72</v>
      </c>
      <c r="J4481" s="28" t="s">
        <v>21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609</v>
      </c>
      <c r="C4482" s="24">
        <v>44609.6630200445</v>
      </c>
      <c r="D4482" s="22" t="s">
        <v>9</v>
      </c>
      <c r="E4482" s="22" t="s">
        <v>20</v>
      </c>
      <c r="F4482" s="25">
        <v>10.183999999999999</v>
      </c>
      <c r="G4482" s="22" t="s">
        <v>40</v>
      </c>
      <c r="H4482" s="26">
        <v>1007</v>
      </c>
      <c r="I4482" s="27">
        <v>10255.290000000001</v>
      </c>
      <c r="J4482" s="22" t="s">
        <v>21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609</v>
      </c>
      <c r="C4483" s="30">
        <v>44609.663020044798</v>
      </c>
      <c r="D4483" s="28" t="s">
        <v>9</v>
      </c>
      <c r="E4483" s="28" t="s">
        <v>20</v>
      </c>
      <c r="F4483" s="31">
        <v>10.183999999999999</v>
      </c>
      <c r="G4483" s="28" t="s">
        <v>40</v>
      </c>
      <c r="H4483" s="32">
        <v>80</v>
      </c>
      <c r="I4483" s="33">
        <v>814.72</v>
      </c>
      <c r="J4483" s="28" t="s">
        <v>21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609</v>
      </c>
      <c r="C4484" s="24">
        <v>44609.663053655902</v>
      </c>
      <c r="D4484" s="22" t="s">
        <v>9</v>
      </c>
      <c r="E4484" s="22" t="s">
        <v>26</v>
      </c>
      <c r="F4484" s="25">
        <v>108.38</v>
      </c>
      <c r="G4484" s="22" t="s">
        <v>40</v>
      </c>
      <c r="H4484" s="26">
        <v>422</v>
      </c>
      <c r="I4484" s="27">
        <v>45736.36</v>
      </c>
      <c r="J4484" s="22" t="s">
        <v>27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609</v>
      </c>
      <c r="C4485" s="30">
        <v>44609.663053657197</v>
      </c>
      <c r="D4485" s="28" t="s">
        <v>9</v>
      </c>
      <c r="E4485" s="28" t="s">
        <v>26</v>
      </c>
      <c r="F4485" s="31">
        <v>108.38</v>
      </c>
      <c r="G4485" s="28" t="s">
        <v>40</v>
      </c>
      <c r="H4485" s="32">
        <v>674</v>
      </c>
      <c r="I4485" s="33">
        <v>73048.12</v>
      </c>
      <c r="J4485" s="28" t="s">
        <v>27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609</v>
      </c>
      <c r="C4486" s="24">
        <v>44609.663242198003</v>
      </c>
      <c r="D4486" s="22" t="s">
        <v>9</v>
      </c>
      <c r="E4486" s="22" t="s">
        <v>26</v>
      </c>
      <c r="F4486" s="25">
        <v>108.34</v>
      </c>
      <c r="G4486" s="22" t="s">
        <v>40</v>
      </c>
      <c r="H4486" s="26">
        <v>1369</v>
      </c>
      <c r="I4486" s="27">
        <v>148317.46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609</v>
      </c>
      <c r="C4487" s="30">
        <v>44609.6632421994</v>
      </c>
      <c r="D4487" s="28" t="s">
        <v>9</v>
      </c>
      <c r="E4487" s="28" t="s">
        <v>20</v>
      </c>
      <c r="F4487" s="31">
        <v>10.18</v>
      </c>
      <c r="G4487" s="28" t="s">
        <v>40</v>
      </c>
      <c r="H4487" s="32">
        <v>161</v>
      </c>
      <c r="I4487" s="33">
        <v>1638.98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609</v>
      </c>
      <c r="C4488" s="24">
        <v>44609.663242199997</v>
      </c>
      <c r="D4488" s="22" t="s">
        <v>9</v>
      </c>
      <c r="E4488" s="22" t="s">
        <v>26</v>
      </c>
      <c r="F4488" s="25">
        <v>108.34</v>
      </c>
      <c r="G4488" s="22" t="s">
        <v>40</v>
      </c>
      <c r="H4488" s="26">
        <v>426</v>
      </c>
      <c r="I4488" s="27">
        <v>46152.84</v>
      </c>
      <c r="J4488" s="22" t="s">
        <v>22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609</v>
      </c>
      <c r="C4489" s="30">
        <v>44609.663242200899</v>
      </c>
      <c r="D4489" s="28" t="s">
        <v>9</v>
      </c>
      <c r="E4489" s="28" t="s">
        <v>20</v>
      </c>
      <c r="F4489" s="31">
        <v>10.18</v>
      </c>
      <c r="G4489" s="28" t="s">
        <v>40</v>
      </c>
      <c r="H4489" s="32">
        <v>161</v>
      </c>
      <c r="I4489" s="33">
        <v>1638.98</v>
      </c>
      <c r="J4489" s="28" t="s">
        <v>22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609</v>
      </c>
      <c r="C4490" s="24">
        <v>44609.663242201997</v>
      </c>
      <c r="D4490" s="22" t="s">
        <v>9</v>
      </c>
      <c r="E4490" s="22" t="s">
        <v>20</v>
      </c>
      <c r="F4490" s="25">
        <v>10.18</v>
      </c>
      <c r="G4490" s="22" t="s">
        <v>40</v>
      </c>
      <c r="H4490" s="26">
        <v>161</v>
      </c>
      <c r="I4490" s="27">
        <v>1638.98</v>
      </c>
      <c r="J4490" s="22" t="s">
        <v>22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609</v>
      </c>
      <c r="C4491" s="30">
        <v>44609.663242203402</v>
      </c>
      <c r="D4491" s="28" t="s">
        <v>9</v>
      </c>
      <c r="E4491" s="28" t="s">
        <v>20</v>
      </c>
      <c r="F4491" s="31">
        <v>10.18</v>
      </c>
      <c r="G4491" s="28" t="s">
        <v>40</v>
      </c>
      <c r="H4491" s="32">
        <v>161</v>
      </c>
      <c r="I4491" s="33">
        <v>1638.98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609</v>
      </c>
      <c r="C4492" s="24">
        <v>44609.663242204297</v>
      </c>
      <c r="D4492" s="22" t="s">
        <v>9</v>
      </c>
      <c r="E4492" s="22" t="s">
        <v>20</v>
      </c>
      <c r="F4492" s="25">
        <v>10.18</v>
      </c>
      <c r="G4492" s="22" t="s">
        <v>40</v>
      </c>
      <c r="H4492" s="26">
        <v>143</v>
      </c>
      <c r="I4492" s="27">
        <v>1455.74</v>
      </c>
      <c r="J4492" s="22" t="s">
        <v>22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609</v>
      </c>
      <c r="C4493" s="30">
        <v>44609.663242205301</v>
      </c>
      <c r="D4493" s="28" t="s">
        <v>9</v>
      </c>
      <c r="E4493" s="28" t="s">
        <v>20</v>
      </c>
      <c r="F4493" s="31">
        <v>10.18</v>
      </c>
      <c r="G4493" s="28" t="s">
        <v>40</v>
      </c>
      <c r="H4493" s="32">
        <v>18</v>
      </c>
      <c r="I4493" s="33">
        <v>183.24</v>
      </c>
      <c r="J4493" s="28" t="s">
        <v>22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609</v>
      </c>
      <c r="C4494" s="24">
        <v>44609.663242205301</v>
      </c>
      <c r="D4494" s="22" t="s">
        <v>9</v>
      </c>
      <c r="E4494" s="22" t="s">
        <v>20</v>
      </c>
      <c r="F4494" s="25">
        <v>10.18</v>
      </c>
      <c r="G4494" s="22" t="s">
        <v>40</v>
      </c>
      <c r="H4494" s="26">
        <v>87</v>
      </c>
      <c r="I4494" s="27">
        <v>885.66</v>
      </c>
      <c r="J4494" s="22" t="s">
        <v>22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609</v>
      </c>
      <c r="C4495" s="30">
        <v>44609.663242205599</v>
      </c>
      <c r="D4495" s="28" t="s">
        <v>9</v>
      </c>
      <c r="E4495" s="28" t="s">
        <v>20</v>
      </c>
      <c r="F4495" s="31">
        <v>10.18</v>
      </c>
      <c r="G4495" s="28" t="s">
        <v>40</v>
      </c>
      <c r="H4495" s="32">
        <v>7</v>
      </c>
      <c r="I4495" s="33">
        <v>71.260000000000005</v>
      </c>
      <c r="J4495" s="28" t="s">
        <v>22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609</v>
      </c>
      <c r="C4496" s="24">
        <v>44609.663242314396</v>
      </c>
      <c r="D4496" s="22" t="s">
        <v>9</v>
      </c>
      <c r="E4496" s="22" t="s">
        <v>20</v>
      </c>
      <c r="F4496" s="25">
        <v>10.18</v>
      </c>
      <c r="G4496" s="22" t="s">
        <v>40</v>
      </c>
      <c r="H4496" s="26">
        <v>1795</v>
      </c>
      <c r="I4496" s="27">
        <v>18273.099999999999</v>
      </c>
      <c r="J4496" s="22" t="s">
        <v>21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609</v>
      </c>
      <c r="C4497" s="30">
        <v>44609.663242314396</v>
      </c>
      <c r="D4497" s="28" t="s">
        <v>9</v>
      </c>
      <c r="E4497" s="28" t="s">
        <v>20</v>
      </c>
      <c r="F4497" s="31">
        <v>10.18</v>
      </c>
      <c r="G4497" s="28" t="s">
        <v>40</v>
      </c>
      <c r="H4497" s="32">
        <v>329</v>
      </c>
      <c r="I4497" s="33">
        <v>3349.22</v>
      </c>
      <c r="J4497" s="28" t="s">
        <v>21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609</v>
      </c>
      <c r="C4498" s="24">
        <v>44609.663242315903</v>
      </c>
      <c r="D4498" s="22" t="s">
        <v>9</v>
      </c>
      <c r="E4498" s="22" t="s">
        <v>20</v>
      </c>
      <c r="F4498" s="25">
        <v>10.18</v>
      </c>
      <c r="G4498" s="22" t="s">
        <v>40</v>
      </c>
      <c r="H4498" s="26">
        <v>329</v>
      </c>
      <c r="I4498" s="27">
        <v>3349.22</v>
      </c>
      <c r="J4498" s="22" t="s">
        <v>21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609</v>
      </c>
      <c r="C4499" s="30">
        <v>44609.663242317001</v>
      </c>
      <c r="D4499" s="28" t="s">
        <v>9</v>
      </c>
      <c r="E4499" s="28" t="s">
        <v>20</v>
      </c>
      <c r="F4499" s="31">
        <v>10.18</v>
      </c>
      <c r="G4499" s="28" t="s">
        <v>40</v>
      </c>
      <c r="H4499" s="32">
        <v>329</v>
      </c>
      <c r="I4499" s="33">
        <v>3349.22</v>
      </c>
      <c r="J4499" s="28" t="s">
        <v>21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609</v>
      </c>
      <c r="C4500" s="24">
        <v>44609.663242317998</v>
      </c>
      <c r="D4500" s="22" t="s">
        <v>9</v>
      </c>
      <c r="E4500" s="22" t="s">
        <v>20</v>
      </c>
      <c r="F4500" s="25">
        <v>10.18</v>
      </c>
      <c r="G4500" s="22" t="s">
        <v>40</v>
      </c>
      <c r="H4500" s="26">
        <v>329</v>
      </c>
      <c r="I4500" s="27">
        <v>3349.22</v>
      </c>
      <c r="J4500" s="22" t="s">
        <v>21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609</v>
      </c>
      <c r="C4501" s="30">
        <v>44609.6632423185</v>
      </c>
      <c r="D4501" s="28" t="s">
        <v>9</v>
      </c>
      <c r="E4501" s="28" t="s">
        <v>28</v>
      </c>
      <c r="F4501" s="31">
        <v>75.739999999999995</v>
      </c>
      <c r="G4501" s="28" t="s">
        <v>40</v>
      </c>
      <c r="H4501" s="32">
        <v>1329</v>
      </c>
      <c r="I4501" s="33">
        <v>100658.46</v>
      </c>
      <c r="J4501" s="28" t="s">
        <v>29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609</v>
      </c>
      <c r="C4502" s="24">
        <v>44609.6632423185</v>
      </c>
      <c r="D4502" s="22" t="s">
        <v>9</v>
      </c>
      <c r="E4502" s="22" t="s">
        <v>28</v>
      </c>
      <c r="F4502" s="25">
        <v>75.739999999999995</v>
      </c>
      <c r="G4502" s="22" t="s">
        <v>40</v>
      </c>
      <c r="H4502" s="26">
        <v>1174</v>
      </c>
      <c r="I4502" s="27">
        <v>88918.76</v>
      </c>
      <c r="J4502" s="22" t="s">
        <v>29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609</v>
      </c>
      <c r="C4503" s="30">
        <v>44609.663242319701</v>
      </c>
      <c r="D4503" s="28" t="s">
        <v>9</v>
      </c>
      <c r="E4503" s="28" t="s">
        <v>20</v>
      </c>
      <c r="F4503" s="31">
        <v>10.18</v>
      </c>
      <c r="G4503" s="28" t="s">
        <v>40</v>
      </c>
      <c r="H4503" s="32">
        <v>288</v>
      </c>
      <c r="I4503" s="33">
        <v>2931.84</v>
      </c>
      <c r="J4503" s="28" t="s">
        <v>21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609</v>
      </c>
      <c r="C4504" s="24">
        <v>44609.663242329902</v>
      </c>
      <c r="D4504" s="22" t="s">
        <v>9</v>
      </c>
      <c r="E4504" s="22" t="s">
        <v>20</v>
      </c>
      <c r="F4504" s="25">
        <v>10.18</v>
      </c>
      <c r="G4504" s="22" t="s">
        <v>40</v>
      </c>
      <c r="H4504" s="26">
        <v>41</v>
      </c>
      <c r="I4504" s="27">
        <v>417.38</v>
      </c>
      <c r="J4504" s="22" t="s">
        <v>21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609</v>
      </c>
      <c r="C4505" s="30">
        <v>44609.663242329902</v>
      </c>
      <c r="D4505" s="28" t="s">
        <v>9</v>
      </c>
      <c r="E4505" s="28" t="s">
        <v>20</v>
      </c>
      <c r="F4505" s="31">
        <v>10.18</v>
      </c>
      <c r="G4505" s="28" t="s">
        <v>40</v>
      </c>
      <c r="H4505" s="32">
        <v>1189</v>
      </c>
      <c r="I4505" s="33">
        <v>12104.02</v>
      </c>
      <c r="J4505" s="28" t="s">
        <v>21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609</v>
      </c>
      <c r="C4506" s="24">
        <v>44609.663242394599</v>
      </c>
      <c r="D4506" s="22" t="s">
        <v>9</v>
      </c>
      <c r="E4506" s="22" t="s">
        <v>20</v>
      </c>
      <c r="F4506" s="25">
        <v>10.18</v>
      </c>
      <c r="G4506" s="22" t="s">
        <v>40</v>
      </c>
      <c r="H4506" s="26">
        <v>154</v>
      </c>
      <c r="I4506" s="27">
        <v>1567.72</v>
      </c>
      <c r="J4506" s="22" t="s">
        <v>22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609</v>
      </c>
      <c r="C4507" s="30">
        <v>44609.663242431998</v>
      </c>
      <c r="D4507" s="28" t="s">
        <v>9</v>
      </c>
      <c r="E4507" s="28" t="s">
        <v>20</v>
      </c>
      <c r="F4507" s="31">
        <v>10.18</v>
      </c>
      <c r="G4507" s="28" t="s">
        <v>40</v>
      </c>
      <c r="H4507" s="32">
        <v>161</v>
      </c>
      <c r="I4507" s="33">
        <v>1638.98</v>
      </c>
      <c r="J4507" s="28" t="s">
        <v>22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609</v>
      </c>
      <c r="C4508" s="24">
        <v>44609.663242435199</v>
      </c>
      <c r="D4508" s="22" t="s">
        <v>9</v>
      </c>
      <c r="E4508" s="22" t="s">
        <v>20</v>
      </c>
      <c r="F4508" s="25">
        <v>10.18</v>
      </c>
      <c r="G4508" s="22" t="s">
        <v>40</v>
      </c>
      <c r="H4508" s="26">
        <v>161</v>
      </c>
      <c r="I4508" s="27">
        <v>1638.98</v>
      </c>
      <c r="J4508" s="22" t="s">
        <v>22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609</v>
      </c>
      <c r="C4509" s="30">
        <v>44609.6632425641</v>
      </c>
      <c r="D4509" s="28" t="s">
        <v>9</v>
      </c>
      <c r="E4509" s="28" t="s">
        <v>20</v>
      </c>
      <c r="F4509" s="31">
        <v>10.18</v>
      </c>
      <c r="G4509" s="28" t="s">
        <v>40</v>
      </c>
      <c r="H4509" s="32">
        <v>750</v>
      </c>
      <c r="I4509" s="33">
        <v>7635</v>
      </c>
      <c r="J4509" s="28" t="s">
        <v>21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609</v>
      </c>
      <c r="C4510" s="24">
        <v>44609.663242565097</v>
      </c>
      <c r="D4510" s="22" t="s">
        <v>9</v>
      </c>
      <c r="E4510" s="22" t="s">
        <v>20</v>
      </c>
      <c r="F4510" s="25">
        <v>10.18</v>
      </c>
      <c r="G4510" s="22" t="s">
        <v>40</v>
      </c>
      <c r="H4510" s="26">
        <v>294</v>
      </c>
      <c r="I4510" s="27">
        <v>2992.92</v>
      </c>
      <c r="J4510" s="22" t="s">
        <v>21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609</v>
      </c>
      <c r="C4511" s="30">
        <v>44609.663289470802</v>
      </c>
      <c r="D4511" s="28" t="s">
        <v>9</v>
      </c>
      <c r="E4511" s="28" t="s">
        <v>26</v>
      </c>
      <c r="F4511" s="31">
        <v>108.28</v>
      </c>
      <c r="G4511" s="28" t="s">
        <v>40</v>
      </c>
      <c r="H4511" s="32">
        <v>500</v>
      </c>
      <c r="I4511" s="33">
        <v>54140</v>
      </c>
      <c r="J4511" s="28" t="s">
        <v>22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609</v>
      </c>
      <c r="C4512" s="24">
        <v>44609.663289470802</v>
      </c>
      <c r="D4512" s="22" t="s">
        <v>9</v>
      </c>
      <c r="E4512" s="22" t="s">
        <v>26</v>
      </c>
      <c r="F4512" s="25">
        <v>108.28</v>
      </c>
      <c r="G4512" s="22" t="s">
        <v>40</v>
      </c>
      <c r="H4512" s="26">
        <v>400</v>
      </c>
      <c r="I4512" s="27">
        <v>43312</v>
      </c>
      <c r="J4512" s="22" t="s">
        <v>22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609</v>
      </c>
      <c r="C4513" s="30">
        <v>44609.663289472199</v>
      </c>
      <c r="D4513" s="28" t="s">
        <v>9</v>
      </c>
      <c r="E4513" s="28" t="s">
        <v>26</v>
      </c>
      <c r="F4513" s="31">
        <v>108.28</v>
      </c>
      <c r="G4513" s="28" t="s">
        <v>40</v>
      </c>
      <c r="H4513" s="32">
        <v>199</v>
      </c>
      <c r="I4513" s="33">
        <v>21547.72</v>
      </c>
      <c r="J4513" s="28" t="s">
        <v>24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609</v>
      </c>
      <c r="C4514" s="24">
        <v>44609.663289472199</v>
      </c>
      <c r="D4514" s="22" t="s">
        <v>9</v>
      </c>
      <c r="E4514" s="22" t="s">
        <v>26</v>
      </c>
      <c r="F4514" s="25">
        <v>108.28</v>
      </c>
      <c r="G4514" s="22" t="s">
        <v>40</v>
      </c>
      <c r="H4514" s="26">
        <v>200</v>
      </c>
      <c r="I4514" s="27">
        <v>21656</v>
      </c>
      <c r="J4514" s="22" t="s">
        <v>24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609</v>
      </c>
      <c r="C4515" s="30">
        <v>44609.663481413198</v>
      </c>
      <c r="D4515" s="28" t="s">
        <v>9</v>
      </c>
      <c r="E4515" s="28" t="s">
        <v>26</v>
      </c>
      <c r="F4515" s="31">
        <v>108.28</v>
      </c>
      <c r="G4515" s="28" t="s">
        <v>40</v>
      </c>
      <c r="H4515" s="32">
        <v>825</v>
      </c>
      <c r="I4515" s="33">
        <v>89331</v>
      </c>
      <c r="J4515" s="28" t="s">
        <v>22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609</v>
      </c>
      <c r="C4516" s="24">
        <v>44609.663481413503</v>
      </c>
      <c r="D4516" s="22" t="s">
        <v>9</v>
      </c>
      <c r="E4516" s="22" t="s">
        <v>26</v>
      </c>
      <c r="F4516" s="25">
        <v>108.28</v>
      </c>
      <c r="G4516" s="22" t="s">
        <v>40</v>
      </c>
      <c r="H4516" s="26">
        <v>384</v>
      </c>
      <c r="I4516" s="27">
        <v>41579.519999999997</v>
      </c>
      <c r="J4516" s="22" t="s">
        <v>22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609</v>
      </c>
      <c r="C4517" s="30">
        <v>44609.663757513801</v>
      </c>
      <c r="D4517" s="28" t="s">
        <v>9</v>
      </c>
      <c r="E4517" s="28" t="s">
        <v>26</v>
      </c>
      <c r="F4517" s="31">
        <v>108.26</v>
      </c>
      <c r="G4517" s="28" t="s">
        <v>40</v>
      </c>
      <c r="H4517" s="32">
        <v>1132</v>
      </c>
      <c r="I4517" s="33">
        <v>122550.32</v>
      </c>
      <c r="J4517" s="28" t="s">
        <v>27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609</v>
      </c>
      <c r="C4518" s="24">
        <v>44609.663775499699</v>
      </c>
      <c r="D4518" s="22" t="s">
        <v>9</v>
      </c>
      <c r="E4518" s="22" t="s">
        <v>26</v>
      </c>
      <c r="F4518" s="25">
        <v>108.24</v>
      </c>
      <c r="G4518" s="22" t="s">
        <v>40</v>
      </c>
      <c r="H4518" s="26">
        <v>339</v>
      </c>
      <c r="I4518" s="27">
        <v>36693.360000000001</v>
      </c>
      <c r="J4518" s="22" t="s">
        <v>23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609</v>
      </c>
      <c r="C4519" s="30">
        <v>44609.663775964204</v>
      </c>
      <c r="D4519" s="28" t="s">
        <v>9</v>
      </c>
      <c r="E4519" s="28" t="s">
        <v>26</v>
      </c>
      <c r="F4519" s="31">
        <v>108.24</v>
      </c>
      <c r="G4519" s="28" t="s">
        <v>40</v>
      </c>
      <c r="H4519" s="32">
        <v>428</v>
      </c>
      <c r="I4519" s="33">
        <v>46326.720000000001</v>
      </c>
      <c r="J4519" s="28" t="s">
        <v>22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609</v>
      </c>
      <c r="C4520" s="24">
        <v>44609.663775964204</v>
      </c>
      <c r="D4520" s="22" t="s">
        <v>9</v>
      </c>
      <c r="E4520" s="22" t="s">
        <v>26</v>
      </c>
      <c r="F4520" s="25">
        <v>108.24</v>
      </c>
      <c r="G4520" s="22" t="s">
        <v>40</v>
      </c>
      <c r="H4520" s="26">
        <v>585</v>
      </c>
      <c r="I4520" s="27">
        <v>63320.4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609</v>
      </c>
      <c r="C4521" s="30">
        <v>44609.663830841702</v>
      </c>
      <c r="D4521" s="28" t="s">
        <v>9</v>
      </c>
      <c r="E4521" s="28" t="s">
        <v>28</v>
      </c>
      <c r="F4521" s="31">
        <v>75.650000000000006</v>
      </c>
      <c r="G4521" s="28" t="s">
        <v>40</v>
      </c>
      <c r="H4521" s="32">
        <v>635</v>
      </c>
      <c r="I4521" s="33">
        <v>48037.75</v>
      </c>
      <c r="J4521" s="28" t="s">
        <v>29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609</v>
      </c>
      <c r="C4522" s="24">
        <v>44609.663830842001</v>
      </c>
      <c r="D4522" s="22" t="s">
        <v>9</v>
      </c>
      <c r="E4522" s="22" t="s">
        <v>28</v>
      </c>
      <c r="F4522" s="25">
        <v>75.650000000000006</v>
      </c>
      <c r="G4522" s="22" t="s">
        <v>40</v>
      </c>
      <c r="H4522" s="26">
        <v>237</v>
      </c>
      <c r="I4522" s="27">
        <v>17929.05</v>
      </c>
      <c r="J4522" s="22" t="s">
        <v>29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609</v>
      </c>
      <c r="C4523" s="30">
        <v>44609.663854703002</v>
      </c>
      <c r="D4523" s="28" t="s">
        <v>9</v>
      </c>
      <c r="E4523" s="28" t="s">
        <v>20</v>
      </c>
      <c r="F4523" s="31">
        <v>10.166</v>
      </c>
      <c r="G4523" s="28" t="s">
        <v>40</v>
      </c>
      <c r="H4523" s="32">
        <v>394</v>
      </c>
      <c r="I4523" s="33">
        <v>4005.4</v>
      </c>
      <c r="J4523" s="28" t="s">
        <v>22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609</v>
      </c>
      <c r="C4524" s="24">
        <v>44609.663854704602</v>
      </c>
      <c r="D4524" s="22" t="s">
        <v>9</v>
      </c>
      <c r="E4524" s="22" t="s">
        <v>20</v>
      </c>
      <c r="F4524" s="25">
        <v>10.166</v>
      </c>
      <c r="G4524" s="22" t="s">
        <v>40</v>
      </c>
      <c r="H4524" s="26">
        <v>394</v>
      </c>
      <c r="I4524" s="27">
        <v>4005.4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609</v>
      </c>
      <c r="C4525" s="30">
        <v>44609.663854765902</v>
      </c>
      <c r="D4525" s="28" t="s">
        <v>9</v>
      </c>
      <c r="E4525" s="28" t="s">
        <v>20</v>
      </c>
      <c r="F4525" s="31">
        <v>10.166</v>
      </c>
      <c r="G4525" s="28" t="s">
        <v>40</v>
      </c>
      <c r="H4525" s="32">
        <v>804</v>
      </c>
      <c r="I4525" s="33">
        <v>8173.46</v>
      </c>
      <c r="J4525" s="28" t="s">
        <v>21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609</v>
      </c>
      <c r="C4526" s="24">
        <v>44609.663854766499</v>
      </c>
      <c r="D4526" s="22" t="s">
        <v>9</v>
      </c>
      <c r="E4526" s="22" t="s">
        <v>20</v>
      </c>
      <c r="F4526" s="25">
        <v>10.166</v>
      </c>
      <c r="G4526" s="22" t="s">
        <v>40</v>
      </c>
      <c r="H4526" s="26">
        <v>750</v>
      </c>
      <c r="I4526" s="27">
        <v>7624.5</v>
      </c>
      <c r="J4526" s="22" t="s">
        <v>21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609</v>
      </c>
      <c r="C4527" s="30">
        <v>44609.663854800099</v>
      </c>
      <c r="D4527" s="28" t="s">
        <v>9</v>
      </c>
      <c r="E4527" s="28" t="s">
        <v>20</v>
      </c>
      <c r="F4527" s="31">
        <v>10.166</v>
      </c>
      <c r="G4527" s="28" t="s">
        <v>40</v>
      </c>
      <c r="H4527" s="32">
        <v>20</v>
      </c>
      <c r="I4527" s="33">
        <v>203.32</v>
      </c>
      <c r="J4527" s="28" t="s">
        <v>21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609</v>
      </c>
      <c r="C4528" s="24">
        <v>44609.663854862702</v>
      </c>
      <c r="D4528" s="22" t="s">
        <v>9</v>
      </c>
      <c r="E4528" s="22" t="s">
        <v>20</v>
      </c>
      <c r="F4528" s="25">
        <v>10.166</v>
      </c>
      <c r="G4528" s="22" t="s">
        <v>40</v>
      </c>
      <c r="H4528" s="26">
        <v>394</v>
      </c>
      <c r="I4528" s="27">
        <v>4005.4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609</v>
      </c>
      <c r="C4529" s="30">
        <v>44609.663854863102</v>
      </c>
      <c r="D4529" s="28" t="s">
        <v>9</v>
      </c>
      <c r="E4529" s="28" t="s">
        <v>20</v>
      </c>
      <c r="F4529" s="31">
        <v>10.166</v>
      </c>
      <c r="G4529" s="28" t="s">
        <v>40</v>
      </c>
      <c r="H4529" s="32">
        <v>7</v>
      </c>
      <c r="I4529" s="33">
        <v>71.16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609</v>
      </c>
      <c r="C4530" s="24">
        <v>44609.664009373897</v>
      </c>
      <c r="D4530" s="22" t="s">
        <v>9</v>
      </c>
      <c r="E4530" s="22" t="s">
        <v>26</v>
      </c>
      <c r="F4530" s="25">
        <v>108.18</v>
      </c>
      <c r="G4530" s="22" t="s">
        <v>40</v>
      </c>
      <c r="H4530" s="26">
        <v>1437</v>
      </c>
      <c r="I4530" s="27">
        <v>155454.66</v>
      </c>
      <c r="J4530" s="22" t="s">
        <v>27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609</v>
      </c>
      <c r="C4531" s="30">
        <v>44609.664191083597</v>
      </c>
      <c r="D4531" s="28" t="s">
        <v>9</v>
      </c>
      <c r="E4531" s="28" t="s">
        <v>26</v>
      </c>
      <c r="F4531" s="31">
        <v>108.18</v>
      </c>
      <c r="G4531" s="28" t="s">
        <v>40</v>
      </c>
      <c r="H4531" s="32">
        <v>440</v>
      </c>
      <c r="I4531" s="33">
        <v>47599.199999999997</v>
      </c>
      <c r="J4531" s="28" t="s">
        <v>22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609</v>
      </c>
      <c r="C4532" s="24">
        <v>44609.664191084303</v>
      </c>
      <c r="D4532" s="22" t="s">
        <v>9</v>
      </c>
      <c r="E4532" s="22" t="s">
        <v>26</v>
      </c>
      <c r="F4532" s="25">
        <v>108.18</v>
      </c>
      <c r="G4532" s="22" t="s">
        <v>40</v>
      </c>
      <c r="H4532" s="26">
        <v>440</v>
      </c>
      <c r="I4532" s="27">
        <v>47599.199999999997</v>
      </c>
      <c r="J4532" s="22" t="s">
        <v>22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609</v>
      </c>
      <c r="C4533" s="30">
        <v>44609.664191084303</v>
      </c>
      <c r="D4533" s="28" t="s">
        <v>9</v>
      </c>
      <c r="E4533" s="28" t="s">
        <v>26</v>
      </c>
      <c r="F4533" s="31">
        <v>108.18</v>
      </c>
      <c r="G4533" s="28" t="s">
        <v>40</v>
      </c>
      <c r="H4533" s="32">
        <v>81</v>
      </c>
      <c r="I4533" s="33">
        <v>8762.58</v>
      </c>
      <c r="J4533" s="28" t="s">
        <v>22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609</v>
      </c>
      <c r="C4534" s="24">
        <v>44609.664191084499</v>
      </c>
      <c r="D4534" s="22" t="s">
        <v>9</v>
      </c>
      <c r="E4534" s="22" t="s">
        <v>26</v>
      </c>
      <c r="F4534" s="25">
        <v>108.18</v>
      </c>
      <c r="G4534" s="22" t="s">
        <v>40</v>
      </c>
      <c r="H4534" s="26">
        <v>379</v>
      </c>
      <c r="I4534" s="27">
        <v>41000.22</v>
      </c>
      <c r="J4534" s="22" t="s">
        <v>22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609</v>
      </c>
      <c r="C4535" s="30">
        <v>44609.664191154799</v>
      </c>
      <c r="D4535" s="28" t="s">
        <v>9</v>
      </c>
      <c r="E4535" s="28" t="s">
        <v>20</v>
      </c>
      <c r="F4535" s="31">
        <v>10.166</v>
      </c>
      <c r="G4535" s="28" t="s">
        <v>40</v>
      </c>
      <c r="H4535" s="32">
        <v>187</v>
      </c>
      <c r="I4535" s="33">
        <v>1901.04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609</v>
      </c>
      <c r="C4536" s="24">
        <v>44609.664191155003</v>
      </c>
      <c r="D4536" s="22" t="s">
        <v>9</v>
      </c>
      <c r="E4536" s="22" t="s">
        <v>20</v>
      </c>
      <c r="F4536" s="25">
        <v>10.166</v>
      </c>
      <c r="G4536" s="22" t="s">
        <v>40</v>
      </c>
      <c r="H4536" s="26">
        <v>139</v>
      </c>
      <c r="I4536" s="27">
        <v>1413.07</v>
      </c>
      <c r="J4536" s="22" t="s">
        <v>22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609</v>
      </c>
      <c r="C4537" s="30">
        <v>44609.664191268399</v>
      </c>
      <c r="D4537" s="28" t="s">
        <v>9</v>
      </c>
      <c r="E4537" s="28" t="s">
        <v>20</v>
      </c>
      <c r="F4537" s="31">
        <v>10.164</v>
      </c>
      <c r="G4537" s="28" t="s">
        <v>40</v>
      </c>
      <c r="H4537" s="32">
        <v>750</v>
      </c>
      <c r="I4537" s="33">
        <v>7623</v>
      </c>
      <c r="J4537" s="28" t="s">
        <v>21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609</v>
      </c>
      <c r="C4538" s="24">
        <v>44609.664191268399</v>
      </c>
      <c r="D4538" s="22" t="s">
        <v>9</v>
      </c>
      <c r="E4538" s="22" t="s">
        <v>20</v>
      </c>
      <c r="F4538" s="25">
        <v>10.166</v>
      </c>
      <c r="G4538" s="22" t="s">
        <v>40</v>
      </c>
      <c r="H4538" s="26">
        <v>709</v>
      </c>
      <c r="I4538" s="27">
        <v>7207.69</v>
      </c>
      <c r="J4538" s="22" t="s">
        <v>21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609</v>
      </c>
      <c r="C4539" s="30">
        <v>44609.6641912696</v>
      </c>
      <c r="D4539" s="28" t="s">
        <v>9</v>
      </c>
      <c r="E4539" s="28" t="s">
        <v>20</v>
      </c>
      <c r="F4539" s="31">
        <v>10.166</v>
      </c>
      <c r="G4539" s="28" t="s">
        <v>40</v>
      </c>
      <c r="H4539" s="32">
        <v>383</v>
      </c>
      <c r="I4539" s="33">
        <v>3893.58</v>
      </c>
      <c r="J4539" s="28" t="s">
        <v>21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609</v>
      </c>
      <c r="C4540" s="24">
        <v>44609.664191270698</v>
      </c>
      <c r="D4540" s="22" t="s">
        <v>9</v>
      </c>
      <c r="E4540" s="22" t="s">
        <v>20</v>
      </c>
      <c r="F4540" s="25">
        <v>10.166</v>
      </c>
      <c r="G4540" s="22" t="s">
        <v>40</v>
      </c>
      <c r="H4540" s="26">
        <v>383</v>
      </c>
      <c r="I4540" s="27">
        <v>3893.58</v>
      </c>
      <c r="J4540" s="22" t="s">
        <v>21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609</v>
      </c>
      <c r="C4541" s="30">
        <v>44609.6641924504</v>
      </c>
      <c r="D4541" s="28" t="s">
        <v>9</v>
      </c>
      <c r="E4541" s="28" t="s">
        <v>20</v>
      </c>
      <c r="F4541" s="31">
        <v>10.166</v>
      </c>
      <c r="G4541" s="28" t="s">
        <v>40</v>
      </c>
      <c r="H4541" s="32">
        <v>42</v>
      </c>
      <c r="I4541" s="33">
        <v>426.97</v>
      </c>
      <c r="J4541" s="28" t="s">
        <v>23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609</v>
      </c>
      <c r="C4542" s="24">
        <v>44609.664192450698</v>
      </c>
      <c r="D4542" s="22" t="s">
        <v>9</v>
      </c>
      <c r="E4542" s="22" t="s">
        <v>20</v>
      </c>
      <c r="F4542" s="25">
        <v>10.166</v>
      </c>
      <c r="G4542" s="22" t="s">
        <v>40</v>
      </c>
      <c r="H4542" s="26">
        <v>187</v>
      </c>
      <c r="I4542" s="27">
        <v>1901.04</v>
      </c>
      <c r="J4542" s="22" t="s">
        <v>22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609</v>
      </c>
      <c r="C4543" s="30">
        <v>44609.664192507298</v>
      </c>
      <c r="D4543" s="28" t="s">
        <v>9</v>
      </c>
      <c r="E4543" s="28" t="s">
        <v>20</v>
      </c>
      <c r="F4543" s="31">
        <v>10.166</v>
      </c>
      <c r="G4543" s="28" t="s">
        <v>40</v>
      </c>
      <c r="H4543" s="32">
        <v>285</v>
      </c>
      <c r="I4543" s="33">
        <v>2897.31</v>
      </c>
      <c r="J4543" s="28" t="s">
        <v>21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609</v>
      </c>
      <c r="C4544" s="24">
        <v>44609.664192507698</v>
      </c>
      <c r="D4544" s="22" t="s">
        <v>9</v>
      </c>
      <c r="E4544" s="22" t="s">
        <v>20</v>
      </c>
      <c r="F4544" s="25">
        <v>10.166</v>
      </c>
      <c r="G4544" s="22" t="s">
        <v>40</v>
      </c>
      <c r="H4544" s="26">
        <v>98</v>
      </c>
      <c r="I4544" s="27">
        <v>996.27</v>
      </c>
      <c r="J4544" s="22" t="s">
        <v>21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609</v>
      </c>
      <c r="C4545" s="30">
        <v>44609.664192623</v>
      </c>
      <c r="D4545" s="28" t="s">
        <v>9</v>
      </c>
      <c r="E4545" s="28" t="s">
        <v>20</v>
      </c>
      <c r="F4545" s="31">
        <v>10.166</v>
      </c>
      <c r="G4545" s="28" t="s">
        <v>40</v>
      </c>
      <c r="H4545" s="32">
        <v>187</v>
      </c>
      <c r="I4545" s="33">
        <v>1901.04</v>
      </c>
      <c r="J4545" s="28" t="s">
        <v>22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609</v>
      </c>
      <c r="C4546" s="24">
        <v>44609.664192623997</v>
      </c>
      <c r="D4546" s="22" t="s">
        <v>9</v>
      </c>
      <c r="E4546" s="22" t="s">
        <v>20</v>
      </c>
      <c r="F4546" s="25">
        <v>10.166</v>
      </c>
      <c r="G4546" s="22" t="s">
        <v>40</v>
      </c>
      <c r="H4546" s="26">
        <v>187</v>
      </c>
      <c r="I4546" s="27">
        <v>1901.04</v>
      </c>
      <c r="J4546" s="22" t="s">
        <v>22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609</v>
      </c>
      <c r="C4547" s="30">
        <v>44609.664192624899</v>
      </c>
      <c r="D4547" s="28" t="s">
        <v>9</v>
      </c>
      <c r="E4547" s="28" t="s">
        <v>20</v>
      </c>
      <c r="F4547" s="31">
        <v>10.166</v>
      </c>
      <c r="G4547" s="28" t="s">
        <v>40</v>
      </c>
      <c r="H4547" s="32">
        <v>187</v>
      </c>
      <c r="I4547" s="33">
        <v>1901.04</v>
      </c>
      <c r="J4547" s="28" t="s">
        <v>22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609</v>
      </c>
      <c r="C4548" s="24">
        <v>44609.664192628399</v>
      </c>
      <c r="D4548" s="22" t="s">
        <v>9</v>
      </c>
      <c r="E4548" s="22" t="s">
        <v>20</v>
      </c>
      <c r="F4548" s="25">
        <v>10.166</v>
      </c>
      <c r="G4548" s="22" t="s">
        <v>40</v>
      </c>
      <c r="H4548" s="26">
        <v>123</v>
      </c>
      <c r="I4548" s="27">
        <v>1250.42</v>
      </c>
      <c r="J4548" s="22" t="s">
        <v>22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609</v>
      </c>
      <c r="C4549" s="30">
        <v>44609.664192737699</v>
      </c>
      <c r="D4549" s="28" t="s">
        <v>9</v>
      </c>
      <c r="E4549" s="28" t="s">
        <v>20</v>
      </c>
      <c r="F4549" s="31">
        <v>10.166</v>
      </c>
      <c r="G4549" s="28" t="s">
        <v>40</v>
      </c>
      <c r="H4549" s="32">
        <v>383</v>
      </c>
      <c r="I4549" s="33">
        <v>3893.58</v>
      </c>
      <c r="J4549" s="28" t="s">
        <v>21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609</v>
      </c>
      <c r="C4550" s="24">
        <v>44609.664199790503</v>
      </c>
      <c r="D4550" s="22" t="s">
        <v>9</v>
      </c>
      <c r="E4550" s="22" t="s">
        <v>20</v>
      </c>
      <c r="F4550" s="25">
        <v>10.166</v>
      </c>
      <c r="G4550" s="22" t="s">
        <v>40</v>
      </c>
      <c r="H4550" s="26">
        <v>383</v>
      </c>
      <c r="I4550" s="27">
        <v>3893.58</v>
      </c>
      <c r="J4550" s="22" t="s">
        <v>21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609</v>
      </c>
      <c r="C4551" s="30">
        <v>44609.664219832099</v>
      </c>
      <c r="D4551" s="28" t="s">
        <v>9</v>
      </c>
      <c r="E4551" s="28" t="s">
        <v>20</v>
      </c>
      <c r="F4551" s="31">
        <v>10.166</v>
      </c>
      <c r="G4551" s="28" t="s">
        <v>40</v>
      </c>
      <c r="H4551" s="32">
        <v>381</v>
      </c>
      <c r="I4551" s="33">
        <v>3873.25</v>
      </c>
      <c r="J4551" s="28" t="s">
        <v>21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609</v>
      </c>
      <c r="C4552" s="24">
        <v>44609.664220065701</v>
      </c>
      <c r="D4552" s="22" t="s">
        <v>9</v>
      </c>
      <c r="E4552" s="22" t="s">
        <v>20</v>
      </c>
      <c r="F4552" s="25">
        <v>10.166</v>
      </c>
      <c r="G4552" s="22" t="s">
        <v>40</v>
      </c>
      <c r="H4552" s="26">
        <v>204</v>
      </c>
      <c r="I4552" s="27">
        <v>2073.86</v>
      </c>
      <c r="J4552" s="22" t="s">
        <v>21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609</v>
      </c>
      <c r="C4553" s="30">
        <v>44609.664507904301</v>
      </c>
      <c r="D4553" s="28" t="s">
        <v>9</v>
      </c>
      <c r="E4553" s="28" t="s">
        <v>26</v>
      </c>
      <c r="F4553" s="31">
        <v>108.12</v>
      </c>
      <c r="G4553" s="28" t="s">
        <v>40</v>
      </c>
      <c r="H4553" s="32">
        <v>456</v>
      </c>
      <c r="I4553" s="33">
        <v>49302.720000000001</v>
      </c>
      <c r="J4553" s="28" t="s">
        <v>27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609</v>
      </c>
      <c r="C4554" s="24">
        <v>44609.664507904301</v>
      </c>
      <c r="D4554" s="22" t="s">
        <v>9</v>
      </c>
      <c r="E4554" s="22" t="s">
        <v>26</v>
      </c>
      <c r="F4554" s="25">
        <v>108.12</v>
      </c>
      <c r="G4554" s="22" t="s">
        <v>40</v>
      </c>
      <c r="H4554" s="26">
        <v>298</v>
      </c>
      <c r="I4554" s="27">
        <v>32219.759999999998</v>
      </c>
      <c r="J4554" s="22" t="s">
        <v>27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609</v>
      </c>
      <c r="C4555" s="30">
        <v>44609.664593369598</v>
      </c>
      <c r="D4555" s="28" t="s">
        <v>9</v>
      </c>
      <c r="E4555" s="28" t="s">
        <v>26</v>
      </c>
      <c r="F4555" s="31">
        <v>108.08</v>
      </c>
      <c r="G4555" s="28" t="s">
        <v>40</v>
      </c>
      <c r="H4555" s="32">
        <v>86</v>
      </c>
      <c r="I4555" s="33">
        <v>9294.8799999999992</v>
      </c>
      <c r="J4555" s="28" t="s">
        <v>22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609</v>
      </c>
      <c r="C4556" s="24">
        <v>44609.664593522401</v>
      </c>
      <c r="D4556" s="22" t="s">
        <v>9</v>
      </c>
      <c r="E4556" s="22" t="s">
        <v>26</v>
      </c>
      <c r="F4556" s="25">
        <v>108.08</v>
      </c>
      <c r="G4556" s="22" t="s">
        <v>40</v>
      </c>
      <c r="H4556" s="26">
        <v>1676</v>
      </c>
      <c r="I4556" s="27">
        <v>181142.08</v>
      </c>
      <c r="J4556" s="22" t="s">
        <v>22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609</v>
      </c>
      <c r="C4557" s="30">
        <v>44609.664740475302</v>
      </c>
      <c r="D4557" s="28" t="s">
        <v>9</v>
      </c>
      <c r="E4557" s="28" t="s">
        <v>28</v>
      </c>
      <c r="F4557" s="31">
        <v>75.58</v>
      </c>
      <c r="G4557" s="28" t="s">
        <v>40</v>
      </c>
      <c r="H4557" s="32">
        <v>787</v>
      </c>
      <c r="I4557" s="33">
        <v>59481.46</v>
      </c>
      <c r="J4557" s="28" t="s">
        <v>29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609</v>
      </c>
      <c r="C4558" s="24">
        <v>44609.665532608</v>
      </c>
      <c r="D4558" s="22" t="s">
        <v>9</v>
      </c>
      <c r="E4558" s="22" t="s">
        <v>26</v>
      </c>
      <c r="F4558" s="25">
        <v>108.2</v>
      </c>
      <c r="G4558" s="22" t="s">
        <v>40</v>
      </c>
      <c r="H4558" s="26">
        <v>299</v>
      </c>
      <c r="I4558" s="27">
        <v>32351.8</v>
      </c>
      <c r="J4558" s="22" t="s">
        <v>27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609</v>
      </c>
      <c r="C4559" s="30">
        <v>44609.665532608</v>
      </c>
      <c r="D4559" s="28" t="s">
        <v>9</v>
      </c>
      <c r="E4559" s="28" t="s">
        <v>26</v>
      </c>
      <c r="F4559" s="31">
        <v>108.2</v>
      </c>
      <c r="G4559" s="28" t="s">
        <v>40</v>
      </c>
      <c r="H4559" s="32">
        <v>202</v>
      </c>
      <c r="I4559" s="33">
        <v>21856.400000000001</v>
      </c>
      <c r="J4559" s="28" t="s">
        <v>27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609</v>
      </c>
      <c r="C4560" s="24">
        <v>44609.665532608102</v>
      </c>
      <c r="D4560" s="22" t="s">
        <v>9</v>
      </c>
      <c r="E4560" s="22" t="s">
        <v>26</v>
      </c>
      <c r="F4560" s="25">
        <v>108.2</v>
      </c>
      <c r="G4560" s="22" t="s">
        <v>40</v>
      </c>
      <c r="H4560" s="26">
        <v>1926</v>
      </c>
      <c r="I4560" s="27">
        <v>208393.2</v>
      </c>
      <c r="J4560" s="22" t="s">
        <v>27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609</v>
      </c>
      <c r="C4561" s="30">
        <v>44609.665532704603</v>
      </c>
      <c r="D4561" s="28" t="s">
        <v>9</v>
      </c>
      <c r="E4561" s="28" t="s">
        <v>26</v>
      </c>
      <c r="F4561" s="31">
        <v>108.2</v>
      </c>
      <c r="G4561" s="28" t="s">
        <v>40</v>
      </c>
      <c r="H4561" s="32">
        <v>163</v>
      </c>
      <c r="I4561" s="33">
        <v>17636.599999999999</v>
      </c>
      <c r="J4561" s="28" t="s">
        <v>22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609</v>
      </c>
      <c r="C4562" s="24">
        <v>44609.665532705898</v>
      </c>
      <c r="D4562" s="22" t="s">
        <v>9</v>
      </c>
      <c r="E4562" s="22" t="s">
        <v>26</v>
      </c>
      <c r="F4562" s="25">
        <v>108.2</v>
      </c>
      <c r="G4562" s="22" t="s">
        <v>40</v>
      </c>
      <c r="H4562" s="26">
        <v>163</v>
      </c>
      <c r="I4562" s="27">
        <v>17636.599999999999</v>
      </c>
      <c r="J4562" s="22" t="s">
        <v>22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609</v>
      </c>
      <c r="C4563" s="30">
        <v>44609.665532705898</v>
      </c>
      <c r="D4563" s="28" t="s">
        <v>9</v>
      </c>
      <c r="E4563" s="28" t="s">
        <v>26</v>
      </c>
      <c r="F4563" s="31">
        <v>108.2</v>
      </c>
      <c r="G4563" s="28" t="s">
        <v>40</v>
      </c>
      <c r="H4563" s="32">
        <v>163</v>
      </c>
      <c r="I4563" s="33">
        <v>17636.599999999999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609</v>
      </c>
      <c r="C4564" s="24">
        <v>44609.665532705898</v>
      </c>
      <c r="D4564" s="22" t="s">
        <v>9</v>
      </c>
      <c r="E4564" s="22" t="s">
        <v>26</v>
      </c>
      <c r="F4564" s="25">
        <v>108.2</v>
      </c>
      <c r="G4564" s="22" t="s">
        <v>40</v>
      </c>
      <c r="H4564" s="26">
        <v>163</v>
      </c>
      <c r="I4564" s="27">
        <v>17636.599999999999</v>
      </c>
      <c r="J4564" s="22" t="s">
        <v>22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609</v>
      </c>
      <c r="C4565" s="30">
        <v>44609.665532705898</v>
      </c>
      <c r="D4565" s="28" t="s">
        <v>9</v>
      </c>
      <c r="E4565" s="28" t="s">
        <v>26</v>
      </c>
      <c r="F4565" s="31">
        <v>108.2</v>
      </c>
      <c r="G4565" s="28" t="s">
        <v>40</v>
      </c>
      <c r="H4565" s="32">
        <v>163</v>
      </c>
      <c r="I4565" s="33">
        <v>17636.599999999999</v>
      </c>
      <c r="J4565" s="28" t="s">
        <v>22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609</v>
      </c>
      <c r="C4566" s="24">
        <v>44609.665532705898</v>
      </c>
      <c r="D4566" s="22" t="s">
        <v>9</v>
      </c>
      <c r="E4566" s="22" t="s">
        <v>26</v>
      </c>
      <c r="F4566" s="25">
        <v>108.2</v>
      </c>
      <c r="G4566" s="22" t="s">
        <v>40</v>
      </c>
      <c r="H4566" s="26">
        <v>163</v>
      </c>
      <c r="I4566" s="27">
        <v>17636.599999999999</v>
      </c>
      <c r="J4566" s="22" t="s">
        <v>22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609</v>
      </c>
      <c r="C4567" s="30">
        <v>44609.665532705898</v>
      </c>
      <c r="D4567" s="28" t="s">
        <v>9</v>
      </c>
      <c r="E4567" s="28" t="s">
        <v>26</v>
      </c>
      <c r="F4567" s="31">
        <v>108.2</v>
      </c>
      <c r="G4567" s="28" t="s">
        <v>40</v>
      </c>
      <c r="H4567" s="32">
        <v>163</v>
      </c>
      <c r="I4567" s="33">
        <v>17636.599999999999</v>
      </c>
      <c r="J4567" s="28" t="s">
        <v>22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609</v>
      </c>
      <c r="C4568" s="24">
        <v>44609.665532705898</v>
      </c>
      <c r="D4568" s="22" t="s">
        <v>9</v>
      </c>
      <c r="E4568" s="22" t="s">
        <v>26</v>
      </c>
      <c r="F4568" s="25">
        <v>108.2</v>
      </c>
      <c r="G4568" s="22" t="s">
        <v>40</v>
      </c>
      <c r="H4568" s="26">
        <v>114</v>
      </c>
      <c r="I4568" s="27">
        <v>12334.8</v>
      </c>
      <c r="J4568" s="22" t="s">
        <v>22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609</v>
      </c>
      <c r="C4569" s="30">
        <v>44609.6655327068</v>
      </c>
      <c r="D4569" s="28" t="s">
        <v>9</v>
      </c>
      <c r="E4569" s="28" t="s">
        <v>26</v>
      </c>
      <c r="F4569" s="31">
        <v>108.2</v>
      </c>
      <c r="G4569" s="28" t="s">
        <v>40</v>
      </c>
      <c r="H4569" s="32">
        <v>67</v>
      </c>
      <c r="I4569" s="33">
        <v>7249.4</v>
      </c>
      <c r="J4569" s="28" t="s">
        <v>22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609</v>
      </c>
      <c r="C4570" s="24">
        <v>44609.665560647998</v>
      </c>
      <c r="D4570" s="22" t="s">
        <v>9</v>
      </c>
      <c r="E4570" s="22" t="s">
        <v>26</v>
      </c>
      <c r="F4570" s="25">
        <v>108.2</v>
      </c>
      <c r="G4570" s="22" t="s">
        <v>40</v>
      </c>
      <c r="H4570" s="26">
        <v>700</v>
      </c>
      <c r="I4570" s="27">
        <v>75740</v>
      </c>
      <c r="J4570" s="22" t="s">
        <v>22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609</v>
      </c>
      <c r="C4571" s="30">
        <v>44609.665560647998</v>
      </c>
      <c r="D4571" s="28" t="s">
        <v>9</v>
      </c>
      <c r="E4571" s="28" t="s">
        <v>26</v>
      </c>
      <c r="F4571" s="31">
        <v>108.2</v>
      </c>
      <c r="G4571" s="28" t="s">
        <v>40</v>
      </c>
      <c r="H4571" s="32">
        <v>274</v>
      </c>
      <c r="I4571" s="33">
        <v>29646.799999999999</v>
      </c>
      <c r="J4571" s="28" t="s">
        <v>22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609</v>
      </c>
      <c r="C4572" s="24">
        <v>44609.665560650297</v>
      </c>
      <c r="D4572" s="22" t="s">
        <v>9</v>
      </c>
      <c r="E4572" s="22" t="s">
        <v>26</v>
      </c>
      <c r="F4572" s="25">
        <v>108.2</v>
      </c>
      <c r="G4572" s="22" t="s">
        <v>40</v>
      </c>
      <c r="H4572" s="26">
        <v>50</v>
      </c>
      <c r="I4572" s="27">
        <v>5410</v>
      </c>
      <c r="J4572" s="22" t="s">
        <v>23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609</v>
      </c>
      <c r="C4573" s="30">
        <v>44609.665610451302</v>
      </c>
      <c r="D4573" s="28" t="s">
        <v>9</v>
      </c>
      <c r="E4573" s="28" t="s">
        <v>26</v>
      </c>
      <c r="F4573" s="31">
        <v>108.14</v>
      </c>
      <c r="G4573" s="28" t="s">
        <v>40</v>
      </c>
      <c r="H4573" s="32">
        <v>288</v>
      </c>
      <c r="I4573" s="33">
        <v>31144.32</v>
      </c>
      <c r="J4573" s="28" t="s">
        <v>27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609</v>
      </c>
      <c r="C4574" s="24">
        <v>44609.665610496297</v>
      </c>
      <c r="D4574" s="22" t="s">
        <v>9</v>
      </c>
      <c r="E4574" s="22" t="s">
        <v>26</v>
      </c>
      <c r="F4574" s="25">
        <v>108.14</v>
      </c>
      <c r="G4574" s="22" t="s">
        <v>40</v>
      </c>
      <c r="H4574" s="26">
        <v>288</v>
      </c>
      <c r="I4574" s="27">
        <v>31144.32</v>
      </c>
      <c r="J4574" s="22" t="s">
        <v>27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609</v>
      </c>
      <c r="C4575" s="30">
        <v>44609.665610536802</v>
      </c>
      <c r="D4575" s="28" t="s">
        <v>9</v>
      </c>
      <c r="E4575" s="28" t="s">
        <v>26</v>
      </c>
      <c r="F4575" s="31">
        <v>108.14</v>
      </c>
      <c r="G4575" s="28" t="s">
        <v>40</v>
      </c>
      <c r="H4575" s="32">
        <v>156</v>
      </c>
      <c r="I4575" s="33">
        <v>16869.84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609</v>
      </c>
      <c r="C4576" s="24">
        <v>44609.665610537799</v>
      </c>
      <c r="D4576" s="22" t="s">
        <v>9</v>
      </c>
      <c r="E4576" s="22" t="s">
        <v>26</v>
      </c>
      <c r="F4576" s="25">
        <v>108.14</v>
      </c>
      <c r="G4576" s="22" t="s">
        <v>40</v>
      </c>
      <c r="H4576" s="26">
        <v>156</v>
      </c>
      <c r="I4576" s="27">
        <v>16869.84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609</v>
      </c>
      <c r="C4577" s="30">
        <v>44609.665610537799</v>
      </c>
      <c r="D4577" s="28" t="s">
        <v>9</v>
      </c>
      <c r="E4577" s="28" t="s">
        <v>26</v>
      </c>
      <c r="F4577" s="31">
        <v>108.14</v>
      </c>
      <c r="G4577" s="28" t="s">
        <v>40</v>
      </c>
      <c r="H4577" s="32">
        <v>33</v>
      </c>
      <c r="I4577" s="33">
        <v>3568.62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609</v>
      </c>
      <c r="C4578" s="24">
        <v>44609.665610538301</v>
      </c>
      <c r="D4578" s="22" t="s">
        <v>9</v>
      </c>
      <c r="E4578" s="22" t="s">
        <v>26</v>
      </c>
      <c r="F4578" s="25">
        <v>108.14</v>
      </c>
      <c r="G4578" s="22" t="s">
        <v>40</v>
      </c>
      <c r="H4578" s="26">
        <v>156</v>
      </c>
      <c r="I4578" s="27">
        <v>16869.84</v>
      </c>
      <c r="J4578" s="22" t="s">
        <v>22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609</v>
      </c>
      <c r="C4579" s="30">
        <v>44609.6656105406</v>
      </c>
      <c r="D4579" s="28" t="s">
        <v>9</v>
      </c>
      <c r="E4579" s="28" t="s">
        <v>26</v>
      </c>
      <c r="F4579" s="31">
        <v>108.14</v>
      </c>
      <c r="G4579" s="28" t="s">
        <v>40</v>
      </c>
      <c r="H4579" s="32">
        <v>156</v>
      </c>
      <c r="I4579" s="33">
        <v>16869.84</v>
      </c>
      <c r="J4579" s="28" t="s">
        <v>22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609</v>
      </c>
      <c r="C4580" s="24">
        <v>44609.665610542303</v>
      </c>
      <c r="D4580" s="22" t="s">
        <v>9</v>
      </c>
      <c r="E4580" s="22" t="s">
        <v>26</v>
      </c>
      <c r="F4580" s="25">
        <v>108.14</v>
      </c>
      <c r="G4580" s="22" t="s">
        <v>40</v>
      </c>
      <c r="H4580" s="26">
        <v>156</v>
      </c>
      <c r="I4580" s="27">
        <v>16869.84</v>
      </c>
      <c r="J4580" s="22" t="s">
        <v>22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609</v>
      </c>
      <c r="C4581" s="30">
        <v>44609.665610544798</v>
      </c>
      <c r="D4581" s="28" t="s">
        <v>9</v>
      </c>
      <c r="E4581" s="28" t="s">
        <v>26</v>
      </c>
      <c r="F4581" s="31">
        <v>108.14</v>
      </c>
      <c r="G4581" s="28" t="s">
        <v>40</v>
      </c>
      <c r="H4581" s="32">
        <v>156</v>
      </c>
      <c r="I4581" s="33">
        <v>16869.84</v>
      </c>
      <c r="J4581" s="28" t="s">
        <v>22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609</v>
      </c>
      <c r="C4582" s="24">
        <v>44609.665610555901</v>
      </c>
      <c r="D4582" s="22" t="s">
        <v>9</v>
      </c>
      <c r="E4582" s="22" t="s">
        <v>26</v>
      </c>
      <c r="F4582" s="25">
        <v>108.14</v>
      </c>
      <c r="G4582" s="22" t="s">
        <v>40</v>
      </c>
      <c r="H4582" s="26">
        <v>288</v>
      </c>
      <c r="I4582" s="27">
        <v>31144.32</v>
      </c>
      <c r="J4582" s="22" t="s">
        <v>27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609</v>
      </c>
      <c r="C4583" s="30">
        <v>44609.665610634001</v>
      </c>
      <c r="D4583" s="28" t="s">
        <v>9</v>
      </c>
      <c r="E4583" s="28" t="s">
        <v>26</v>
      </c>
      <c r="F4583" s="31">
        <v>108.14</v>
      </c>
      <c r="G4583" s="28" t="s">
        <v>40</v>
      </c>
      <c r="H4583" s="32">
        <v>288</v>
      </c>
      <c r="I4583" s="33">
        <v>31144.32</v>
      </c>
      <c r="J4583" s="28" t="s">
        <v>27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609</v>
      </c>
      <c r="C4584" s="24">
        <v>44609.665610651602</v>
      </c>
      <c r="D4584" s="22" t="s">
        <v>9</v>
      </c>
      <c r="E4584" s="22" t="s">
        <v>26</v>
      </c>
      <c r="F4584" s="25">
        <v>108.14</v>
      </c>
      <c r="G4584" s="22" t="s">
        <v>40</v>
      </c>
      <c r="H4584" s="26">
        <v>288</v>
      </c>
      <c r="I4584" s="27">
        <v>31144.32</v>
      </c>
      <c r="J4584" s="22" t="s">
        <v>27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609</v>
      </c>
      <c r="C4585" s="30">
        <v>44609.6656107831</v>
      </c>
      <c r="D4585" s="28" t="s">
        <v>9</v>
      </c>
      <c r="E4585" s="28" t="s">
        <v>26</v>
      </c>
      <c r="F4585" s="31">
        <v>108.14</v>
      </c>
      <c r="G4585" s="28" t="s">
        <v>40</v>
      </c>
      <c r="H4585" s="32">
        <v>137</v>
      </c>
      <c r="I4585" s="33">
        <v>14815.18</v>
      </c>
      <c r="J4585" s="28" t="s">
        <v>23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609</v>
      </c>
      <c r="C4586" s="24">
        <v>44609.665809371603</v>
      </c>
      <c r="D4586" s="22" t="s">
        <v>9</v>
      </c>
      <c r="E4586" s="22" t="s">
        <v>26</v>
      </c>
      <c r="F4586" s="25">
        <v>108.12</v>
      </c>
      <c r="G4586" s="22" t="s">
        <v>40</v>
      </c>
      <c r="H4586" s="26">
        <v>1175</v>
      </c>
      <c r="I4586" s="27">
        <v>127041</v>
      </c>
      <c r="J4586" s="22" t="s">
        <v>27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609</v>
      </c>
      <c r="C4587" s="30">
        <v>44609.665995029703</v>
      </c>
      <c r="D4587" s="28" t="s">
        <v>9</v>
      </c>
      <c r="E4587" s="28" t="s">
        <v>20</v>
      </c>
      <c r="F4587" s="31">
        <v>10.157999999999999</v>
      </c>
      <c r="G4587" s="28" t="s">
        <v>40</v>
      </c>
      <c r="H4587" s="32">
        <v>389</v>
      </c>
      <c r="I4587" s="33">
        <v>3951.46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609</v>
      </c>
      <c r="C4588" s="24">
        <v>44609.665995030402</v>
      </c>
      <c r="D4588" s="22" t="s">
        <v>9</v>
      </c>
      <c r="E4588" s="22" t="s">
        <v>20</v>
      </c>
      <c r="F4588" s="25">
        <v>10.157999999999999</v>
      </c>
      <c r="G4588" s="22" t="s">
        <v>40</v>
      </c>
      <c r="H4588" s="26">
        <v>172</v>
      </c>
      <c r="I4588" s="27">
        <v>1747.18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609</v>
      </c>
      <c r="C4589" s="30">
        <v>44609.665995030402</v>
      </c>
      <c r="D4589" s="28" t="s">
        <v>9</v>
      </c>
      <c r="E4589" s="28" t="s">
        <v>20</v>
      </c>
      <c r="F4589" s="31">
        <v>10.157999999999999</v>
      </c>
      <c r="G4589" s="28" t="s">
        <v>40</v>
      </c>
      <c r="H4589" s="32">
        <v>561</v>
      </c>
      <c r="I4589" s="33">
        <v>5698.64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609</v>
      </c>
      <c r="C4590" s="24">
        <v>44609.665995030402</v>
      </c>
      <c r="D4590" s="22" t="s">
        <v>9</v>
      </c>
      <c r="E4590" s="22" t="s">
        <v>20</v>
      </c>
      <c r="F4590" s="25">
        <v>10.157999999999999</v>
      </c>
      <c r="G4590" s="22" t="s">
        <v>40</v>
      </c>
      <c r="H4590" s="26">
        <v>439</v>
      </c>
      <c r="I4590" s="27">
        <v>4459.3599999999997</v>
      </c>
      <c r="J4590" s="22" t="s">
        <v>22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609</v>
      </c>
      <c r="C4591" s="30">
        <v>44609.665995031202</v>
      </c>
      <c r="D4591" s="28" t="s">
        <v>9</v>
      </c>
      <c r="E4591" s="28" t="s">
        <v>20</v>
      </c>
      <c r="F4591" s="31">
        <v>10.157999999999999</v>
      </c>
      <c r="G4591" s="28" t="s">
        <v>40</v>
      </c>
      <c r="H4591" s="32">
        <v>561</v>
      </c>
      <c r="I4591" s="33">
        <v>5698.64</v>
      </c>
      <c r="J4591" s="28" t="s">
        <v>22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609</v>
      </c>
      <c r="C4592" s="24">
        <v>44609.665995031202</v>
      </c>
      <c r="D4592" s="22" t="s">
        <v>9</v>
      </c>
      <c r="E4592" s="22" t="s">
        <v>20</v>
      </c>
      <c r="F4592" s="25">
        <v>10.157999999999999</v>
      </c>
      <c r="G4592" s="22" t="s">
        <v>40</v>
      </c>
      <c r="H4592" s="26">
        <v>111</v>
      </c>
      <c r="I4592" s="27">
        <v>1127.54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609</v>
      </c>
      <c r="C4593" s="30">
        <v>44609.665995031501</v>
      </c>
      <c r="D4593" s="28" t="s">
        <v>9</v>
      </c>
      <c r="E4593" s="28" t="s">
        <v>20</v>
      </c>
      <c r="F4593" s="31">
        <v>10.157999999999999</v>
      </c>
      <c r="G4593" s="28" t="s">
        <v>40</v>
      </c>
      <c r="H4593" s="32">
        <v>523</v>
      </c>
      <c r="I4593" s="33">
        <v>5312.63</v>
      </c>
      <c r="J4593" s="28" t="s">
        <v>22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609</v>
      </c>
      <c r="C4594" s="24">
        <v>44609.6659950674</v>
      </c>
      <c r="D4594" s="22" t="s">
        <v>9</v>
      </c>
      <c r="E4594" s="22" t="s">
        <v>26</v>
      </c>
      <c r="F4594" s="25">
        <v>108.06</v>
      </c>
      <c r="G4594" s="22" t="s">
        <v>40</v>
      </c>
      <c r="H4594" s="26">
        <v>429</v>
      </c>
      <c r="I4594" s="27">
        <v>46357.74</v>
      </c>
      <c r="J4594" s="22" t="s">
        <v>27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609</v>
      </c>
      <c r="C4595" s="30">
        <v>44609.665995067902</v>
      </c>
      <c r="D4595" s="28" t="s">
        <v>9</v>
      </c>
      <c r="E4595" s="28" t="s">
        <v>20</v>
      </c>
      <c r="F4595" s="31">
        <v>10.157999999999999</v>
      </c>
      <c r="G4595" s="28" t="s">
        <v>40</v>
      </c>
      <c r="H4595" s="32">
        <v>798</v>
      </c>
      <c r="I4595" s="33">
        <v>8106.08</v>
      </c>
      <c r="J4595" s="28" t="s">
        <v>21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609</v>
      </c>
      <c r="C4596" s="24">
        <v>44609.665995068201</v>
      </c>
      <c r="D4596" s="22" t="s">
        <v>9</v>
      </c>
      <c r="E4596" s="22" t="s">
        <v>20</v>
      </c>
      <c r="F4596" s="25">
        <v>10.157999999999999</v>
      </c>
      <c r="G4596" s="22" t="s">
        <v>40</v>
      </c>
      <c r="H4596" s="26">
        <v>346</v>
      </c>
      <c r="I4596" s="27">
        <v>3514.67</v>
      </c>
      <c r="J4596" s="22" t="s">
        <v>21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609</v>
      </c>
      <c r="C4597" s="30">
        <v>44609.665995068201</v>
      </c>
      <c r="D4597" s="28" t="s">
        <v>9</v>
      </c>
      <c r="E4597" s="28" t="s">
        <v>20</v>
      </c>
      <c r="F4597" s="31">
        <v>10.157999999999999</v>
      </c>
      <c r="G4597" s="28" t="s">
        <v>40</v>
      </c>
      <c r="H4597" s="32">
        <v>814</v>
      </c>
      <c r="I4597" s="33">
        <v>8268.61</v>
      </c>
      <c r="J4597" s="28" t="s">
        <v>21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609</v>
      </c>
      <c r="C4598" s="24">
        <v>44609.665995068201</v>
      </c>
      <c r="D4598" s="22" t="s">
        <v>9</v>
      </c>
      <c r="E4598" s="22" t="s">
        <v>20</v>
      </c>
      <c r="F4598" s="25">
        <v>10.157999999999999</v>
      </c>
      <c r="G4598" s="22" t="s">
        <v>40</v>
      </c>
      <c r="H4598" s="26">
        <v>1160</v>
      </c>
      <c r="I4598" s="27">
        <v>11783.28</v>
      </c>
      <c r="J4598" s="22" t="s">
        <v>21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609</v>
      </c>
      <c r="C4599" s="30">
        <v>44609.665995068499</v>
      </c>
      <c r="D4599" s="28" t="s">
        <v>9</v>
      </c>
      <c r="E4599" s="28" t="s">
        <v>20</v>
      </c>
      <c r="F4599" s="31">
        <v>10.157999999999999</v>
      </c>
      <c r="G4599" s="28" t="s">
        <v>40</v>
      </c>
      <c r="H4599" s="32">
        <v>346</v>
      </c>
      <c r="I4599" s="33">
        <v>3514.67</v>
      </c>
      <c r="J4599" s="28" t="s">
        <v>21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609</v>
      </c>
      <c r="C4600" s="24">
        <v>44609.665995068499</v>
      </c>
      <c r="D4600" s="22" t="s">
        <v>9</v>
      </c>
      <c r="E4600" s="22" t="s">
        <v>20</v>
      </c>
      <c r="F4600" s="25">
        <v>10.157999999999999</v>
      </c>
      <c r="G4600" s="22" t="s">
        <v>40</v>
      </c>
      <c r="H4600" s="26">
        <v>346</v>
      </c>
      <c r="I4600" s="27">
        <v>3514.67</v>
      </c>
      <c r="J4600" s="22" t="s">
        <v>21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609</v>
      </c>
      <c r="C4601" s="30">
        <v>44609.665995068703</v>
      </c>
      <c r="D4601" s="28" t="s">
        <v>9</v>
      </c>
      <c r="E4601" s="28" t="s">
        <v>20</v>
      </c>
      <c r="F4601" s="31">
        <v>10.157999999999999</v>
      </c>
      <c r="G4601" s="28" t="s">
        <v>40</v>
      </c>
      <c r="H4601" s="32">
        <v>750</v>
      </c>
      <c r="I4601" s="33">
        <v>7618.5</v>
      </c>
      <c r="J4601" s="28" t="s">
        <v>21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609</v>
      </c>
      <c r="C4602" s="24">
        <v>44609.665995125797</v>
      </c>
      <c r="D4602" s="22" t="s">
        <v>9</v>
      </c>
      <c r="E4602" s="22" t="s">
        <v>26</v>
      </c>
      <c r="F4602" s="25">
        <v>108.06</v>
      </c>
      <c r="G4602" s="22" t="s">
        <v>40</v>
      </c>
      <c r="H4602" s="26">
        <v>429</v>
      </c>
      <c r="I4602" s="27">
        <v>46357.74</v>
      </c>
      <c r="J4602" s="22" t="s">
        <v>27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609</v>
      </c>
      <c r="C4603" s="30">
        <v>44609.665995126197</v>
      </c>
      <c r="D4603" s="28" t="s">
        <v>9</v>
      </c>
      <c r="E4603" s="28" t="s">
        <v>20</v>
      </c>
      <c r="F4603" s="31">
        <v>10.157999999999999</v>
      </c>
      <c r="G4603" s="28" t="s">
        <v>40</v>
      </c>
      <c r="H4603" s="32">
        <v>1000</v>
      </c>
      <c r="I4603" s="33">
        <v>10158</v>
      </c>
      <c r="J4603" s="28" t="s">
        <v>21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609</v>
      </c>
      <c r="C4604" s="24">
        <v>44609.6659951275</v>
      </c>
      <c r="D4604" s="22" t="s">
        <v>9</v>
      </c>
      <c r="E4604" s="22" t="s">
        <v>20</v>
      </c>
      <c r="F4604" s="25">
        <v>10.157999999999999</v>
      </c>
      <c r="G4604" s="22" t="s">
        <v>40</v>
      </c>
      <c r="H4604" s="26">
        <v>72</v>
      </c>
      <c r="I4604" s="27">
        <v>731.38</v>
      </c>
      <c r="J4604" s="22" t="s">
        <v>21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609</v>
      </c>
      <c r="C4605" s="30">
        <v>44609.665995145799</v>
      </c>
      <c r="D4605" s="28" t="s">
        <v>9</v>
      </c>
      <c r="E4605" s="28" t="s">
        <v>26</v>
      </c>
      <c r="F4605" s="31">
        <v>108.06</v>
      </c>
      <c r="G4605" s="28" t="s">
        <v>40</v>
      </c>
      <c r="H4605" s="32">
        <v>270</v>
      </c>
      <c r="I4605" s="33">
        <v>29176.2</v>
      </c>
      <c r="J4605" s="28" t="s">
        <v>27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609</v>
      </c>
      <c r="C4606" s="24">
        <v>44609.665995360199</v>
      </c>
      <c r="D4606" s="22" t="s">
        <v>9</v>
      </c>
      <c r="E4606" s="22" t="s">
        <v>20</v>
      </c>
      <c r="F4606" s="25">
        <v>10.157999999999999</v>
      </c>
      <c r="G4606" s="22" t="s">
        <v>40</v>
      </c>
      <c r="H4606" s="26">
        <v>338</v>
      </c>
      <c r="I4606" s="27">
        <v>3433.4</v>
      </c>
      <c r="J4606" s="22" t="s">
        <v>21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609</v>
      </c>
      <c r="C4607" s="30">
        <v>44609.665995360301</v>
      </c>
      <c r="D4607" s="28" t="s">
        <v>9</v>
      </c>
      <c r="E4607" s="28" t="s">
        <v>20</v>
      </c>
      <c r="F4607" s="31">
        <v>10.157999999999999</v>
      </c>
      <c r="G4607" s="28" t="s">
        <v>40</v>
      </c>
      <c r="H4607" s="32">
        <v>696</v>
      </c>
      <c r="I4607" s="33">
        <v>7069.97</v>
      </c>
      <c r="J4607" s="28" t="s">
        <v>21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609</v>
      </c>
      <c r="C4608" s="24">
        <v>44609.666398935202</v>
      </c>
      <c r="D4608" s="22" t="s">
        <v>9</v>
      </c>
      <c r="E4608" s="22" t="s">
        <v>26</v>
      </c>
      <c r="F4608" s="25">
        <v>108.08</v>
      </c>
      <c r="G4608" s="22" t="s">
        <v>40</v>
      </c>
      <c r="H4608" s="26">
        <v>1172</v>
      </c>
      <c r="I4608" s="27">
        <v>126669.75999999999</v>
      </c>
      <c r="J4608" s="22" t="s">
        <v>27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609</v>
      </c>
      <c r="C4609" s="30">
        <v>44609.666473856603</v>
      </c>
      <c r="D4609" s="28" t="s">
        <v>9</v>
      </c>
      <c r="E4609" s="28" t="s">
        <v>26</v>
      </c>
      <c r="F4609" s="31">
        <v>108.06</v>
      </c>
      <c r="G4609" s="28" t="s">
        <v>40</v>
      </c>
      <c r="H4609" s="32">
        <v>1340</v>
      </c>
      <c r="I4609" s="33">
        <v>144800.4</v>
      </c>
      <c r="J4609" s="28" t="s">
        <v>27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609</v>
      </c>
      <c r="C4610" s="24">
        <v>44609.666473953403</v>
      </c>
      <c r="D4610" s="22" t="s">
        <v>9</v>
      </c>
      <c r="E4610" s="22" t="s">
        <v>26</v>
      </c>
      <c r="F4610" s="25">
        <v>108.06</v>
      </c>
      <c r="G4610" s="22" t="s">
        <v>40</v>
      </c>
      <c r="H4610" s="26">
        <v>729</v>
      </c>
      <c r="I4610" s="27">
        <v>78775.740000000005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609</v>
      </c>
      <c r="C4611" s="30">
        <v>44609.666474150901</v>
      </c>
      <c r="D4611" s="28" t="s">
        <v>9</v>
      </c>
      <c r="E4611" s="28" t="s">
        <v>26</v>
      </c>
      <c r="F4611" s="31">
        <v>108.06</v>
      </c>
      <c r="G4611" s="28" t="s">
        <v>40</v>
      </c>
      <c r="H4611" s="32">
        <v>141</v>
      </c>
      <c r="I4611" s="33">
        <v>15236.46</v>
      </c>
      <c r="J4611" s="28" t="s">
        <v>23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609</v>
      </c>
      <c r="C4612" s="24">
        <v>44609.666506439498</v>
      </c>
      <c r="D4612" s="22" t="s">
        <v>9</v>
      </c>
      <c r="E4612" s="22" t="s">
        <v>20</v>
      </c>
      <c r="F4612" s="25">
        <v>10.154</v>
      </c>
      <c r="G4612" s="22" t="s">
        <v>40</v>
      </c>
      <c r="H4612" s="26">
        <v>250</v>
      </c>
      <c r="I4612" s="27">
        <v>2538.5</v>
      </c>
      <c r="J4612" s="22" t="s">
        <v>21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609</v>
      </c>
      <c r="C4613" s="30">
        <v>44609.666506536298</v>
      </c>
      <c r="D4613" s="28" t="s">
        <v>9</v>
      </c>
      <c r="E4613" s="28" t="s">
        <v>20</v>
      </c>
      <c r="F4613" s="31">
        <v>10.154</v>
      </c>
      <c r="G4613" s="28" t="s">
        <v>40</v>
      </c>
      <c r="H4613" s="32">
        <v>348</v>
      </c>
      <c r="I4613" s="33">
        <v>3533.59</v>
      </c>
      <c r="J4613" s="28" t="s">
        <v>22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609</v>
      </c>
      <c r="C4614" s="24">
        <v>44609.666523971799</v>
      </c>
      <c r="D4614" s="22" t="s">
        <v>9</v>
      </c>
      <c r="E4614" s="22" t="s">
        <v>20</v>
      </c>
      <c r="F4614" s="25">
        <v>10.154</v>
      </c>
      <c r="G4614" s="22" t="s">
        <v>40</v>
      </c>
      <c r="H4614" s="26">
        <v>348</v>
      </c>
      <c r="I4614" s="27">
        <v>3533.59</v>
      </c>
      <c r="J4614" s="22" t="s">
        <v>22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609</v>
      </c>
      <c r="C4615" s="30">
        <v>44609.666610081702</v>
      </c>
      <c r="D4615" s="28" t="s">
        <v>9</v>
      </c>
      <c r="E4615" s="28" t="s">
        <v>20</v>
      </c>
      <c r="F4615" s="31">
        <v>10.156000000000001</v>
      </c>
      <c r="G4615" s="28" t="s">
        <v>40</v>
      </c>
      <c r="H4615" s="32">
        <v>332</v>
      </c>
      <c r="I4615" s="33">
        <v>3371.79</v>
      </c>
      <c r="J4615" s="28" t="s">
        <v>21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609</v>
      </c>
      <c r="C4616" s="24">
        <v>44609.666610082</v>
      </c>
      <c r="D4616" s="22" t="s">
        <v>9</v>
      </c>
      <c r="E4616" s="22" t="s">
        <v>20</v>
      </c>
      <c r="F4616" s="25">
        <v>10.156000000000001</v>
      </c>
      <c r="G4616" s="22" t="s">
        <v>40</v>
      </c>
      <c r="H4616" s="26">
        <v>343</v>
      </c>
      <c r="I4616" s="27">
        <v>3483.51</v>
      </c>
      <c r="J4616" s="22" t="s">
        <v>21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609</v>
      </c>
      <c r="C4617" s="30">
        <v>44609.666610082</v>
      </c>
      <c r="D4617" s="28" t="s">
        <v>9</v>
      </c>
      <c r="E4617" s="28" t="s">
        <v>20</v>
      </c>
      <c r="F4617" s="31">
        <v>10.156000000000001</v>
      </c>
      <c r="G4617" s="28" t="s">
        <v>40</v>
      </c>
      <c r="H4617" s="32">
        <v>314</v>
      </c>
      <c r="I4617" s="33">
        <v>3188.98</v>
      </c>
      <c r="J4617" s="28" t="s">
        <v>21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609</v>
      </c>
      <c r="C4618" s="24">
        <v>44609.666610082102</v>
      </c>
      <c r="D4618" s="22" t="s">
        <v>9</v>
      </c>
      <c r="E4618" s="22" t="s">
        <v>20</v>
      </c>
      <c r="F4618" s="25">
        <v>10.156000000000001</v>
      </c>
      <c r="G4618" s="22" t="s">
        <v>40</v>
      </c>
      <c r="H4618" s="26">
        <v>657</v>
      </c>
      <c r="I4618" s="27">
        <v>6672.49</v>
      </c>
      <c r="J4618" s="22" t="s">
        <v>21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609</v>
      </c>
      <c r="C4619" s="30">
        <v>44609.666610178603</v>
      </c>
      <c r="D4619" s="28" t="s">
        <v>9</v>
      </c>
      <c r="E4619" s="28" t="s">
        <v>20</v>
      </c>
      <c r="F4619" s="31">
        <v>10.156000000000001</v>
      </c>
      <c r="G4619" s="28" t="s">
        <v>40</v>
      </c>
      <c r="H4619" s="32">
        <v>330</v>
      </c>
      <c r="I4619" s="33">
        <v>3351.48</v>
      </c>
      <c r="J4619" s="28" t="s">
        <v>22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609</v>
      </c>
      <c r="C4620" s="24">
        <v>44609.6666101972</v>
      </c>
      <c r="D4620" s="22" t="s">
        <v>9</v>
      </c>
      <c r="E4620" s="22" t="s">
        <v>20</v>
      </c>
      <c r="F4620" s="25">
        <v>10.156000000000001</v>
      </c>
      <c r="G4620" s="22" t="s">
        <v>40</v>
      </c>
      <c r="H4620" s="26">
        <v>330</v>
      </c>
      <c r="I4620" s="27">
        <v>3351.48</v>
      </c>
      <c r="J4620" s="22" t="s">
        <v>22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609</v>
      </c>
      <c r="C4621" s="30">
        <v>44609.666610364198</v>
      </c>
      <c r="D4621" s="28" t="s">
        <v>9</v>
      </c>
      <c r="E4621" s="28" t="s">
        <v>20</v>
      </c>
      <c r="F4621" s="31">
        <v>10.156000000000001</v>
      </c>
      <c r="G4621" s="28" t="s">
        <v>40</v>
      </c>
      <c r="H4621" s="32">
        <v>57</v>
      </c>
      <c r="I4621" s="33">
        <v>578.89</v>
      </c>
      <c r="J4621" s="28" t="s">
        <v>22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609</v>
      </c>
      <c r="C4622" s="24">
        <v>44609.666610365202</v>
      </c>
      <c r="D4622" s="22" t="s">
        <v>9</v>
      </c>
      <c r="E4622" s="22" t="s">
        <v>20</v>
      </c>
      <c r="F4622" s="25">
        <v>10.156000000000001</v>
      </c>
      <c r="G4622" s="22" t="s">
        <v>40</v>
      </c>
      <c r="H4622" s="26">
        <v>273</v>
      </c>
      <c r="I4622" s="27">
        <v>2772.59</v>
      </c>
      <c r="J4622" s="22" t="s">
        <v>22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609</v>
      </c>
      <c r="C4623" s="30">
        <v>44609.666610365202</v>
      </c>
      <c r="D4623" s="28" t="s">
        <v>9</v>
      </c>
      <c r="E4623" s="28" t="s">
        <v>20</v>
      </c>
      <c r="F4623" s="31">
        <v>10.156000000000001</v>
      </c>
      <c r="G4623" s="28" t="s">
        <v>40</v>
      </c>
      <c r="H4623" s="32">
        <v>1</v>
      </c>
      <c r="I4623" s="33">
        <v>10.16</v>
      </c>
      <c r="J4623" s="28" t="s">
        <v>22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609</v>
      </c>
      <c r="C4624" s="24">
        <v>44609.666610365501</v>
      </c>
      <c r="D4624" s="22" t="s">
        <v>9</v>
      </c>
      <c r="E4624" s="22" t="s">
        <v>20</v>
      </c>
      <c r="F4624" s="25">
        <v>10.156000000000001</v>
      </c>
      <c r="G4624" s="22" t="s">
        <v>40</v>
      </c>
      <c r="H4624" s="26">
        <v>43</v>
      </c>
      <c r="I4624" s="27">
        <v>436.71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609</v>
      </c>
      <c r="C4625" s="30">
        <v>44609.666610462198</v>
      </c>
      <c r="D4625" s="28" t="s">
        <v>9</v>
      </c>
      <c r="E4625" s="28" t="s">
        <v>20</v>
      </c>
      <c r="F4625" s="31">
        <v>10.156000000000001</v>
      </c>
      <c r="G4625" s="28" t="s">
        <v>40</v>
      </c>
      <c r="H4625" s="32">
        <v>3</v>
      </c>
      <c r="I4625" s="33">
        <v>30.47</v>
      </c>
      <c r="J4625" s="28" t="s">
        <v>21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609</v>
      </c>
      <c r="C4626" s="24">
        <v>44609.666682292896</v>
      </c>
      <c r="D4626" s="22" t="s">
        <v>9</v>
      </c>
      <c r="E4626" s="22" t="s">
        <v>26</v>
      </c>
      <c r="F4626" s="25">
        <v>108.06</v>
      </c>
      <c r="G4626" s="22" t="s">
        <v>40</v>
      </c>
      <c r="H4626" s="26">
        <v>1129</v>
      </c>
      <c r="I4626" s="27">
        <v>121999.74</v>
      </c>
      <c r="J4626" s="22" t="s">
        <v>27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609</v>
      </c>
      <c r="C4627" s="30">
        <v>44609.666941879499</v>
      </c>
      <c r="D4627" s="28" t="s">
        <v>9</v>
      </c>
      <c r="E4627" s="28" t="s">
        <v>26</v>
      </c>
      <c r="F4627" s="31">
        <v>108.08</v>
      </c>
      <c r="G4627" s="28" t="s">
        <v>40</v>
      </c>
      <c r="H4627" s="32">
        <v>750</v>
      </c>
      <c r="I4627" s="33">
        <v>81060</v>
      </c>
      <c r="J4627" s="28" t="s">
        <v>23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609</v>
      </c>
      <c r="C4628" s="24">
        <v>44609.666941883603</v>
      </c>
      <c r="D4628" s="22" t="s">
        <v>9</v>
      </c>
      <c r="E4628" s="22" t="s">
        <v>26</v>
      </c>
      <c r="F4628" s="25">
        <v>108.08</v>
      </c>
      <c r="G4628" s="22" t="s">
        <v>40</v>
      </c>
      <c r="H4628" s="26">
        <v>471</v>
      </c>
      <c r="I4628" s="27">
        <v>50905.68</v>
      </c>
      <c r="J4628" s="22" t="s">
        <v>22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609</v>
      </c>
      <c r="C4629" s="30">
        <v>44609.667100451799</v>
      </c>
      <c r="D4629" s="28" t="s">
        <v>9</v>
      </c>
      <c r="E4629" s="28" t="s">
        <v>26</v>
      </c>
      <c r="F4629" s="31">
        <v>108.08</v>
      </c>
      <c r="G4629" s="28" t="s">
        <v>40</v>
      </c>
      <c r="H4629" s="32">
        <v>1151</v>
      </c>
      <c r="I4629" s="33">
        <v>124400.08</v>
      </c>
      <c r="J4629" s="28" t="s">
        <v>22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609</v>
      </c>
      <c r="C4630" s="24">
        <v>44609.667215173497</v>
      </c>
      <c r="D4630" s="22" t="s">
        <v>9</v>
      </c>
      <c r="E4630" s="22" t="s">
        <v>26</v>
      </c>
      <c r="F4630" s="25">
        <v>108.08</v>
      </c>
      <c r="G4630" s="22" t="s">
        <v>40</v>
      </c>
      <c r="H4630" s="26">
        <v>1110</v>
      </c>
      <c r="I4630" s="27">
        <v>119968.8</v>
      </c>
      <c r="J4630" s="22" t="s">
        <v>22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609</v>
      </c>
      <c r="C4631" s="30">
        <v>44609.667399173297</v>
      </c>
      <c r="D4631" s="28" t="s">
        <v>9</v>
      </c>
      <c r="E4631" s="28" t="s">
        <v>26</v>
      </c>
      <c r="F4631" s="31">
        <v>108.06</v>
      </c>
      <c r="G4631" s="28" t="s">
        <v>40</v>
      </c>
      <c r="H4631" s="32">
        <v>1043</v>
      </c>
      <c r="I4631" s="33">
        <v>112706.58</v>
      </c>
      <c r="J4631" s="28" t="s">
        <v>27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609</v>
      </c>
      <c r="C4632" s="24">
        <v>44609.667561950497</v>
      </c>
      <c r="D4632" s="22" t="s">
        <v>9</v>
      </c>
      <c r="E4632" s="22" t="s">
        <v>26</v>
      </c>
      <c r="F4632" s="25">
        <v>108.08</v>
      </c>
      <c r="G4632" s="22" t="s">
        <v>40</v>
      </c>
      <c r="H4632" s="26">
        <v>874</v>
      </c>
      <c r="I4632" s="27">
        <v>94461.92</v>
      </c>
      <c r="J4632" s="22" t="s">
        <v>27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609</v>
      </c>
      <c r="C4633" s="30">
        <v>44609.6676179434</v>
      </c>
      <c r="D4633" s="28" t="s">
        <v>9</v>
      </c>
      <c r="E4633" s="28" t="s">
        <v>20</v>
      </c>
      <c r="F4633" s="31">
        <v>10.148</v>
      </c>
      <c r="G4633" s="28" t="s">
        <v>40</v>
      </c>
      <c r="H4633" s="32">
        <v>290</v>
      </c>
      <c r="I4633" s="33">
        <v>2942.92</v>
      </c>
      <c r="J4633" s="28" t="s">
        <v>22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609</v>
      </c>
      <c r="C4634" s="24">
        <v>44609.667617944702</v>
      </c>
      <c r="D4634" s="22" t="s">
        <v>9</v>
      </c>
      <c r="E4634" s="22" t="s">
        <v>20</v>
      </c>
      <c r="F4634" s="25">
        <v>10.148</v>
      </c>
      <c r="G4634" s="22" t="s">
        <v>40</v>
      </c>
      <c r="H4634" s="26">
        <v>21</v>
      </c>
      <c r="I4634" s="27">
        <v>213.11</v>
      </c>
      <c r="J4634" s="22" t="s">
        <v>22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609</v>
      </c>
      <c r="C4635" s="30">
        <v>44609.667667311704</v>
      </c>
      <c r="D4635" s="28" t="s">
        <v>9</v>
      </c>
      <c r="E4635" s="28" t="s">
        <v>20</v>
      </c>
      <c r="F4635" s="31">
        <v>10.148</v>
      </c>
      <c r="G4635" s="28" t="s">
        <v>40</v>
      </c>
      <c r="H4635" s="32">
        <v>14</v>
      </c>
      <c r="I4635" s="33">
        <v>142.07</v>
      </c>
      <c r="J4635" s="28" t="s">
        <v>22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609</v>
      </c>
      <c r="C4636" s="24">
        <v>44609.667667312897</v>
      </c>
      <c r="D4636" s="22" t="s">
        <v>9</v>
      </c>
      <c r="E4636" s="22" t="s">
        <v>20</v>
      </c>
      <c r="F4636" s="25">
        <v>10.148</v>
      </c>
      <c r="G4636" s="22" t="s">
        <v>40</v>
      </c>
      <c r="H4636" s="26">
        <v>23</v>
      </c>
      <c r="I4636" s="27">
        <v>233.4</v>
      </c>
      <c r="J4636" s="22" t="s">
        <v>22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609</v>
      </c>
      <c r="C4637" s="30">
        <v>44609.667667313901</v>
      </c>
      <c r="D4637" s="28" t="s">
        <v>9</v>
      </c>
      <c r="E4637" s="28" t="s">
        <v>20</v>
      </c>
      <c r="F4637" s="31">
        <v>10.148</v>
      </c>
      <c r="G4637" s="28" t="s">
        <v>40</v>
      </c>
      <c r="H4637" s="32">
        <v>302</v>
      </c>
      <c r="I4637" s="33">
        <v>3064.7</v>
      </c>
      <c r="J4637" s="28" t="s">
        <v>22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609</v>
      </c>
      <c r="C4638" s="24">
        <v>44609.667667314803</v>
      </c>
      <c r="D4638" s="22" t="s">
        <v>9</v>
      </c>
      <c r="E4638" s="22" t="s">
        <v>20</v>
      </c>
      <c r="F4638" s="25">
        <v>10.148</v>
      </c>
      <c r="G4638" s="22" t="s">
        <v>40</v>
      </c>
      <c r="H4638" s="26">
        <v>325</v>
      </c>
      <c r="I4638" s="27">
        <v>3298.1</v>
      </c>
      <c r="J4638" s="22" t="s">
        <v>22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609</v>
      </c>
      <c r="C4639" s="30">
        <v>44609.6676674091</v>
      </c>
      <c r="D4639" s="28" t="s">
        <v>9</v>
      </c>
      <c r="E4639" s="28" t="s">
        <v>20</v>
      </c>
      <c r="F4639" s="31">
        <v>10.148</v>
      </c>
      <c r="G4639" s="28" t="s">
        <v>40</v>
      </c>
      <c r="H4639" s="32">
        <v>665</v>
      </c>
      <c r="I4639" s="33">
        <v>6748.42</v>
      </c>
      <c r="J4639" s="28" t="s">
        <v>21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609</v>
      </c>
      <c r="C4640" s="24">
        <v>44609.667667411202</v>
      </c>
      <c r="D4640" s="22" t="s">
        <v>9</v>
      </c>
      <c r="E4640" s="22" t="s">
        <v>20</v>
      </c>
      <c r="F4640" s="25">
        <v>10.148</v>
      </c>
      <c r="G4640" s="22" t="s">
        <v>40</v>
      </c>
      <c r="H4640" s="26">
        <v>665</v>
      </c>
      <c r="I4640" s="27">
        <v>6748.42</v>
      </c>
      <c r="J4640" s="22" t="s">
        <v>21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609</v>
      </c>
      <c r="C4641" s="30">
        <v>44609.667667440102</v>
      </c>
      <c r="D4641" s="28" t="s">
        <v>9</v>
      </c>
      <c r="E4641" s="28" t="s">
        <v>26</v>
      </c>
      <c r="F4641" s="31">
        <v>108.08</v>
      </c>
      <c r="G4641" s="28" t="s">
        <v>40</v>
      </c>
      <c r="H4641" s="32">
        <v>324</v>
      </c>
      <c r="I4641" s="33">
        <v>35017.919999999998</v>
      </c>
      <c r="J4641" s="28" t="s">
        <v>27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609</v>
      </c>
      <c r="C4642" s="24">
        <v>44609.667667505797</v>
      </c>
      <c r="D4642" s="22" t="s">
        <v>9</v>
      </c>
      <c r="E4642" s="22" t="s">
        <v>20</v>
      </c>
      <c r="F4642" s="25">
        <v>10.148</v>
      </c>
      <c r="G4642" s="22" t="s">
        <v>40</v>
      </c>
      <c r="H4642" s="26">
        <v>325</v>
      </c>
      <c r="I4642" s="27">
        <v>3298.1</v>
      </c>
      <c r="J4642" s="22" t="s">
        <v>22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609</v>
      </c>
      <c r="C4643" s="30">
        <v>44609.667667505797</v>
      </c>
      <c r="D4643" s="28" t="s">
        <v>9</v>
      </c>
      <c r="E4643" s="28" t="s">
        <v>20</v>
      </c>
      <c r="F4643" s="31">
        <v>10.148</v>
      </c>
      <c r="G4643" s="28" t="s">
        <v>40</v>
      </c>
      <c r="H4643" s="32">
        <v>325</v>
      </c>
      <c r="I4643" s="33">
        <v>3298.1</v>
      </c>
      <c r="J4643" s="28" t="s">
        <v>22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609</v>
      </c>
      <c r="C4644" s="24">
        <v>44609.667667505797</v>
      </c>
      <c r="D4644" s="22" t="s">
        <v>9</v>
      </c>
      <c r="E4644" s="22" t="s">
        <v>20</v>
      </c>
      <c r="F4644" s="25">
        <v>10.148</v>
      </c>
      <c r="G4644" s="22" t="s">
        <v>40</v>
      </c>
      <c r="H4644" s="26">
        <v>212</v>
      </c>
      <c r="I4644" s="27">
        <v>2151.38</v>
      </c>
      <c r="J4644" s="22" t="s">
        <v>22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609</v>
      </c>
      <c r="C4645" s="30">
        <v>44609.667723476698</v>
      </c>
      <c r="D4645" s="28" t="s">
        <v>9</v>
      </c>
      <c r="E4645" s="28" t="s">
        <v>26</v>
      </c>
      <c r="F4645" s="31">
        <v>108.08</v>
      </c>
      <c r="G4645" s="28" t="s">
        <v>40</v>
      </c>
      <c r="H4645" s="32">
        <v>932</v>
      </c>
      <c r="I4645" s="33">
        <v>100730.56</v>
      </c>
      <c r="J4645" s="28" t="s">
        <v>27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609</v>
      </c>
      <c r="C4646" s="24">
        <v>44609.667891969802</v>
      </c>
      <c r="D4646" s="22" t="s">
        <v>9</v>
      </c>
      <c r="E4646" s="22" t="s">
        <v>20</v>
      </c>
      <c r="F4646" s="25">
        <v>10.144</v>
      </c>
      <c r="G4646" s="22" t="s">
        <v>40</v>
      </c>
      <c r="H4646" s="26">
        <v>707</v>
      </c>
      <c r="I4646" s="27">
        <v>7171.81</v>
      </c>
      <c r="J4646" s="22" t="s">
        <v>21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609</v>
      </c>
      <c r="C4647" s="30">
        <v>44609.667891972102</v>
      </c>
      <c r="D4647" s="28" t="s">
        <v>9</v>
      </c>
      <c r="E4647" s="28" t="s">
        <v>20</v>
      </c>
      <c r="F4647" s="31">
        <v>10.144</v>
      </c>
      <c r="G4647" s="28" t="s">
        <v>40</v>
      </c>
      <c r="H4647" s="32">
        <v>707</v>
      </c>
      <c r="I4647" s="33">
        <v>7171.81</v>
      </c>
      <c r="J4647" s="28" t="s">
        <v>21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609</v>
      </c>
      <c r="C4648" s="24">
        <v>44609.668038130403</v>
      </c>
      <c r="D4648" s="22" t="s">
        <v>9</v>
      </c>
      <c r="E4648" s="22" t="s">
        <v>26</v>
      </c>
      <c r="F4648" s="25">
        <v>108.04</v>
      </c>
      <c r="G4648" s="22" t="s">
        <v>40</v>
      </c>
      <c r="H4648" s="26">
        <v>1349</v>
      </c>
      <c r="I4648" s="27">
        <v>145745.96</v>
      </c>
      <c r="J4648" s="22" t="s">
        <v>27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609</v>
      </c>
      <c r="C4649" s="30">
        <v>44609.668046811799</v>
      </c>
      <c r="D4649" s="28" t="s">
        <v>9</v>
      </c>
      <c r="E4649" s="28" t="s">
        <v>20</v>
      </c>
      <c r="F4649" s="31">
        <v>10.14</v>
      </c>
      <c r="G4649" s="28" t="s">
        <v>40</v>
      </c>
      <c r="H4649" s="32">
        <v>72</v>
      </c>
      <c r="I4649" s="33">
        <v>730.08</v>
      </c>
      <c r="J4649" s="28" t="s">
        <v>23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609</v>
      </c>
      <c r="C4650" s="24">
        <v>44609.668046811799</v>
      </c>
      <c r="D4650" s="22" t="s">
        <v>9</v>
      </c>
      <c r="E4650" s="22" t="s">
        <v>20</v>
      </c>
      <c r="F4650" s="25">
        <v>10.14</v>
      </c>
      <c r="G4650" s="22" t="s">
        <v>40</v>
      </c>
      <c r="H4650" s="26">
        <v>71</v>
      </c>
      <c r="I4650" s="27">
        <v>719.94</v>
      </c>
      <c r="J4650" s="22" t="s">
        <v>23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609</v>
      </c>
      <c r="C4651" s="30">
        <v>44609.668046812199</v>
      </c>
      <c r="D4651" s="28" t="s">
        <v>9</v>
      </c>
      <c r="E4651" s="28" t="s">
        <v>20</v>
      </c>
      <c r="F4651" s="31">
        <v>10.14</v>
      </c>
      <c r="G4651" s="28" t="s">
        <v>40</v>
      </c>
      <c r="H4651" s="32">
        <v>328</v>
      </c>
      <c r="I4651" s="33">
        <v>3325.92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609</v>
      </c>
      <c r="C4652" s="24">
        <v>44609.668046812199</v>
      </c>
      <c r="D4652" s="22" t="s">
        <v>9</v>
      </c>
      <c r="E4652" s="22" t="s">
        <v>20</v>
      </c>
      <c r="F4652" s="25">
        <v>10.14</v>
      </c>
      <c r="G4652" s="22" t="s">
        <v>40</v>
      </c>
      <c r="H4652" s="26">
        <v>320</v>
      </c>
      <c r="I4652" s="27">
        <v>3244.8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609</v>
      </c>
      <c r="C4653" s="30">
        <v>44609.668087680802</v>
      </c>
      <c r="D4653" s="28" t="s">
        <v>9</v>
      </c>
      <c r="E4653" s="28" t="s">
        <v>26</v>
      </c>
      <c r="F4653" s="31">
        <v>108.02</v>
      </c>
      <c r="G4653" s="28" t="s">
        <v>40</v>
      </c>
      <c r="H4653" s="32">
        <v>165</v>
      </c>
      <c r="I4653" s="33">
        <v>17823.3</v>
      </c>
      <c r="J4653" s="28" t="s">
        <v>27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609</v>
      </c>
      <c r="C4654" s="24">
        <v>44609.668087680897</v>
      </c>
      <c r="D4654" s="22" t="s">
        <v>9</v>
      </c>
      <c r="E4654" s="22" t="s">
        <v>26</v>
      </c>
      <c r="F4654" s="25">
        <v>108.02</v>
      </c>
      <c r="G4654" s="22" t="s">
        <v>40</v>
      </c>
      <c r="H4654" s="26">
        <v>1336</v>
      </c>
      <c r="I4654" s="27">
        <v>144314.72</v>
      </c>
      <c r="J4654" s="22" t="s">
        <v>27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609</v>
      </c>
      <c r="C4655" s="30">
        <v>44609.668135430496</v>
      </c>
      <c r="D4655" s="28" t="s">
        <v>9</v>
      </c>
      <c r="E4655" s="28" t="s">
        <v>20</v>
      </c>
      <c r="F4655" s="31">
        <v>10.14</v>
      </c>
      <c r="G4655" s="28" t="s">
        <v>40</v>
      </c>
      <c r="H4655" s="32">
        <v>72</v>
      </c>
      <c r="I4655" s="33">
        <v>730.08</v>
      </c>
      <c r="J4655" s="28" t="s">
        <v>23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609</v>
      </c>
      <c r="C4656" s="24">
        <v>44609.6681354311</v>
      </c>
      <c r="D4656" s="22" t="s">
        <v>9</v>
      </c>
      <c r="E4656" s="22" t="s">
        <v>20</v>
      </c>
      <c r="F4656" s="25">
        <v>10.14</v>
      </c>
      <c r="G4656" s="22" t="s">
        <v>40</v>
      </c>
      <c r="H4656" s="26">
        <v>328</v>
      </c>
      <c r="I4656" s="27">
        <v>3325.92</v>
      </c>
      <c r="J4656" s="22" t="s">
        <v>22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609</v>
      </c>
      <c r="C4657" s="30">
        <v>44609.668135464199</v>
      </c>
      <c r="D4657" s="28" t="s">
        <v>9</v>
      </c>
      <c r="E4657" s="28" t="s">
        <v>20</v>
      </c>
      <c r="F4657" s="31">
        <v>10.14</v>
      </c>
      <c r="G4657" s="28" t="s">
        <v>40</v>
      </c>
      <c r="H4657" s="32">
        <v>108</v>
      </c>
      <c r="I4657" s="33">
        <v>1095.1199999999999</v>
      </c>
      <c r="J4657" s="28" t="s">
        <v>21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609</v>
      </c>
      <c r="C4658" s="24">
        <v>44609.668389384096</v>
      </c>
      <c r="D4658" s="22" t="s">
        <v>9</v>
      </c>
      <c r="E4658" s="22" t="s">
        <v>26</v>
      </c>
      <c r="F4658" s="25">
        <v>108.02</v>
      </c>
      <c r="G4658" s="22" t="s">
        <v>40</v>
      </c>
      <c r="H4658" s="26">
        <v>1386</v>
      </c>
      <c r="I4658" s="27">
        <v>149715.72</v>
      </c>
      <c r="J4658" s="22" t="s">
        <v>27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609</v>
      </c>
      <c r="C4659" s="30">
        <v>44609.668658115799</v>
      </c>
      <c r="D4659" s="28" t="s">
        <v>9</v>
      </c>
      <c r="E4659" s="28" t="s">
        <v>20</v>
      </c>
      <c r="F4659" s="31">
        <v>10.154</v>
      </c>
      <c r="G4659" s="28" t="s">
        <v>40</v>
      </c>
      <c r="H4659" s="32">
        <v>580</v>
      </c>
      <c r="I4659" s="33">
        <v>5889.32</v>
      </c>
      <c r="J4659" s="28" t="s">
        <v>21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609</v>
      </c>
      <c r="C4660" s="24">
        <v>44609.668674504603</v>
      </c>
      <c r="D4660" s="22" t="s">
        <v>9</v>
      </c>
      <c r="E4660" s="22" t="s">
        <v>20</v>
      </c>
      <c r="F4660" s="25">
        <v>10.154</v>
      </c>
      <c r="G4660" s="22" t="s">
        <v>40</v>
      </c>
      <c r="H4660" s="26">
        <v>262</v>
      </c>
      <c r="I4660" s="27">
        <v>2660.35</v>
      </c>
      <c r="J4660" s="22" t="s">
        <v>21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609</v>
      </c>
      <c r="C4661" s="30">
        <v>44609.668674505301</v>
      </c>
      <c r="D4661" s="28" t="s">
        <v>9</v>
      </c>
      <c r="E4661" s="28" t="s">
        <v>20</v>
      </c>
      <c r="F4661" s="31">
        <v>10.154</v>
      </c>
      <c r="G4661" s="28" t="s">
        <v>40</v>
      </c>
      <c r="H4661" s="32">
        <v>57</v>
      </c>
      <c r="I4661" s="33">
        <v>578.78</v>
      </c>
      <c r="J4661" s="28" t="s">
        <v>21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609</v>
      </c>
      <c r="C4662" s="24">
        <v>44609.668674505599</v>
      </c>
      <c r="D4662" s="22" t="s">
        <v>9</v>
      </c>
      <c r="E4662" s="22" t="s">
        <v>20</v>
      </c>
      <c r="F4662" s="25">
        <v>10.154</v>
      </c>
      <c r="G4662" s="22" t="s">
        <v>40</v>
      </c>
      <c r="H4662" s="26">
        <v>261</v>
      </c>
      <c r="I4662" s="27">
        <v>2650.19</v>
      </c>
      <c r="J4662" s="22" t="s">
        <v>21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609</v>
      </c>
      <c r="C4663" s="30">
        <v>44609.668674505599</v>
      </c>
      <c r="D4663" s="28" t="s">
        <v>9</v>
      </c>
      <c r="E4663" s="28" t="s">
        <v>20</v>
      </c>
      <c r="F4663" s="31">
        <v>10.154</v>
      </c>
      <c r="G4663" s="28" t="s">
        <v>40</v>
      </c>
      <c r="H4663" s="32">
        <v>262</v>
      </c>
      <c r="I4663" s="33">
        <v>2660.35</v>
      </c>
      <c r="J4663" s="28" t="s">
        <v>21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609</v>
      </c>
      <c r="C4664" s="24">
        <v>44609.6686745068</v>
      </c>
      <c r="D4664" s="22" t="s">
        <v>9</v>
      </c>
      <c r="E4664" s="22" t="s">
        <v>20</v>
      </c>
      <c r="F4664" s="25">
        <v>10.154</v>
      </c>
      <c r="G4664" s="22" t="s">
        <v>40</v>
      </c>
      <c r="H4664" s="26">
        <v>580</v>
      </c>
      <c r="I4664" s="27">
        <v>5889.32</v>
      </c>
      <c r="J4664" s="22" t="s">
        <v>21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609</v>
      </c>
      <c r="C4665" s="30">
        <v>44609.668700434799</v>
      </c>
      <c r="D4665" s="28" t="s">
        <v>9</v>
      </c>
      <c r="E4665" s="28" t="s">
        <v>20</v>
      </c>
      <c r="F4665" s="31">
        <v>10.154</v>
      </c>
      <c r="G4665" s="28" t="s">
        <v>40</v>
      </c>
      <c r="H4665" s="32">
        <v>200</v>
      </c>
      <c r="I4665" s="33">
        <v>2030.8</v>
      </c>
      <c r="J4665" s="28" t="s">
        <v>21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609</v>
      </c>
      <c r="C4666" s="24">
        <v>44609.668750198303</v>
      </c>
      <c r="D4666" s="22" t="s">
        <v>9</v>
      </c>
      <c r="E4666" s="22" t="s">
        <v>20</v>
      </c>
      <c r="F4666" s="25">
        <v>10.154</v>
      </c>
      <c r="G4666" s="22" t="s">
        <v>40</v>
      </c>
      <c r="H4666" s="26">
        <v>189</v>
      </c>
      <c r="I4666" s="27">
        <v>1919.11</v>
      </c>
      <c r="J4666" s="22" t="s">
        <v>21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609</v>
      </c>
      <c r="C4667" s="30">
        <v>44609.668750295801</v>
      </c>
      <c r="D4667" s="28" t="s">
        <v>9</v>
      </c>
      <c r="E4667" s="28" t="s">
        <v>20</v>
      </c>
      <c r="F4667" s="31">
        <v>10.154</v>
      </c>
      <c r="G4667" s="28" t="s">
        <v>40</v>
      </c>
      <c r="H4667" s="32">
        <v>191</v>
      </c>
      <c r="I4667" s="33">
        <v>1939.41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609</v>
      </c>
      <c r="C4668" s="24">
        <v>44609.668750297002</v>
      </c>
      <c r="D4668" s="22" t="s">
        <v>9</v>
      </c>
      <c r="E4668" s="22" t="s">
        <v>20</v>
      </c>
      <c r="F4668" s="25">
        <v>10.154</v>
      </c>
      <c r="G4668" s="22" t="s">
        <v>40</v>
      </c>
      <c r="H4668" s="26">
        <v>191</v>
      </c>
      <c r="I4668" s="27">
        <v>1939.41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609</v>
      </c>
      <c r="C4669" s="30">
        <v>44609.668750297496</v>
      </c>
      <c r="D4669" s="28" t="s">
        <v>9</v>
      </c>
      <c r="E4669" s="28" t="s">
        <v>20</v>
      </c>
      <c r="F4669" s="31">
        <v>10.154</v>
      </c>
      <c r="G4669" s="28" t="s">
        <v>40</v>
      </c>
      <c r="H4669" s="32">
        <v>98</v>
      </c>
      <c r="I4669" s="33">
        <v>995.09</v>
      </c>
      <c r="J4669" s="28" t="s">
        <v>22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609</v>
      </c>
      <c r="C4670" s="24">
        <v>44609.668750297998</v>
      </c>
      <c r="D4670" s="22" t="s">
        <v>9</v>
      </c>
      <c r="E4670" s="22" t="s">
        <v>20</v>
      </c>
      <c r="F4670" s="25">
        <v>10.154</v>
      </c>
      <c r="G4670" s="22" t="s">
        <v>40</v>
      </c>
      <c r="H4670" s="26">
        <v>93</v>
      </c>
      <c r="I4670" s="27">
        <v>944.32</v>
      </c>
      <c r="J4670" s="22" t="s">
        <v>22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609</v>
      </c>
      <c r="C4671" s="30">
        <v>44609.668750297998</v>
      </c>
      <c r="D4671" s="28" t="s">
        <v>9</v>
      </c>
      <c r="E4671" s="28" t="s">
        <v>20</v>
      </c>
      <c r="F4671" s="31">
        <v>10.154</v>
      </c>
      <c r="G4671" s="28" t="s">
        <v>40</v>
      </c>
      <c r="H4671" s="32">
        <v>98</v>
      </c>
      <c r="I4671" s="33">
        <v>995.09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609</v>
      </c>
      <c r="C4672" s="24">
        <v>44609.668750299003</v>
      </c>
      <c r="D4672" s="22" t="s">
        <v>9</v>
      </c>
      <c r="E4672" s="22" t="s">
        <v>20</v>
      </c>
      <c r="F4672" s="25">
        <v>10.154</v>
      </c>
      <c r="G4672" s="22" t="s">
        <v>40</v>
      </c>
      <c r="H4672" s="26">
        <v>191</v>
      </c>
      <c r="I4672" s="27">
        <v>1939.41</v>
      </c>
      <c r="J4672" s="22" t="s">
        <v>22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609</v>
      </c>
      <c r="C4673" s="30">
        <v>44609.668750313402</v>
      </c>
      <c r="D4673" s="28" t="s">
        <v>9</v>
      </c>
      <c r="E4673" s="28" t="s">
        <v>20</v>
      </c>
      <c r="F4673" s="31">
        <v>10.154</v>
      </c>
      <c r="G4673" s="28" t="s">
        <v>40</v>
      </c>
      <c r="H4673" s="32">
        <v>191</v>
      </c>
      <c r="I4673" s="33">
        <v>1939.41</v>
      </c>
      <c r="J4673" s="28" t="s">
        <v>22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609</v>
      </c>
      <c r="C4674" s="24">
        <v>44609.668750410703</v>
      </c>
      <c r="D4674" s="22" t="s">
        <v>9</v>
      </c>
      <c r="E4674" s="22" t="s">
        <v>20</v>
      </c>
      <c r="F4674" s="25">
        <v>10.154</v>
      </c>
      <c r="G4674" s="22" t="s">
        <v>40</v>
      </c>
      <c r="H4674" s="26">
        <v>130</v>
      </c>
      <c r="I4674" s="27">
        <v>1320.02</v>
      </c>
      <c r="J4674" s="22" t="s">
        <v>21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609</v>
      </c>
      <c r="C4675" s="30">
        <v>44609.668750411198</v>
      </c>
      <c r="D4675" s="28" t="s">
        <v>9</v>
      </c>
      <c r="E4675" s="28" t="s">
        <v>20</v>
      </c>
      <c r="F4675" s="31">
        <v>10.154</v>
      </c>
      <c r="G4675" s="28" t="s">
        <v>40</v>
      </c>
      <c r="H4675" s="32">
        <v>259</v>
      </c>
      <c r="I4675" s="33">
        <v>2629.89</v>
      </c>
      <c r="J4675" s="28" t="s">
        <v>21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609</v>
      </c>
      <c r="C4676" s="24">
        <v>44609.668750412297</v>
      </c>
      <c r="D4676" s="22" t="s">
        <v>9</v>
      </c>
      <c r="E4676" s="22" t="s">
        <v>20</v>
      </c>
      <c r="F4676" s="25">
        <v>10.154</v>
      </c>
      <c r="G4676" s="22" t="s">
        <v>40</v>
      </c>
      <c r="H4676" s="26">
        <v>389</v>
      </c>
      <c r="I4676" s="27">
        <v>3949.91</v>
      </c>
      <c r="J4676" s="22" t="s">
        <v>21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609</v>
      </c>
      <c r="C4677" s="30">
        <v>44609.668750413497</v>
      </c>
      <c r="D4677" s="28" t="s">
        <v>9</v>
      </c>
      <c r="E4677" s="28" t="s">
        <v>20</v>
      </c>
      <c r="F4677" s="31">
        <v>10.154</v>
      </c>
      <c r="G4677" s="28" t="s">
        <v>40</v>
      </c>
      <c r="H4677" s="32">
        <v>389</v>
      </c>
      <c r="I4677" s="33">
        <v>3949.91</v>
      </c>
      <c r="J4677" s="28" t="s">
        <v>21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609</v>
      </c>
      <c r="C4678" s="24">
        <v>44609.668750526398</v>
      </c>
      <c r="D4678" s="22" t="s">
        <v>9</v>
      </c>
      <c r="E4678" s="22" t="s">
        <v>20</v>
      </c>
      <c r="F4678" s="25">
        <v>10.154</v>
      </c>
      <c r="G4678" s="22" t="s">
        <v>40</v>
      </c>
      <c r="H4678" s="26">
        <v>152</v>
      </c>
      <c r="I4678" s="27">
        <v>1543.41</v>
      </c>
      <c r="J4678" s="22" t="s">
        <v>22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609</v>
      </c>
      <c r="C4679" s="30">
        <v>44609.668761194698</v>
      </c>
      <c r="D4679" s="28" t="s">
        <v>9</v>
      </c>
      <c r="E4679" s="28" t="s">
        <v>20</v>
      </c>
      <c r="F4679" s="31">
        <v>10.154</v>
      </c>
      <c r="G4679" s="28" t="s">
        <v>40</v>
      </c>
      <c r="H4679" s="32">
        <v>580</v>
      </c>
      <c r="I4679" s="33">
        <v>5889.32</v>
      </c>
      <c r="J4679" s="28" t="s">
        <v>21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609</v>
      </c>
      <c r="C4680" s="24">
        <v>44609.668761412999</v>
      </c>
      <c r="D4680" s="22" t="s">
        <v>9</v>
      </c>
      <c r="E4680" s="22" t="s">
        <v>26</v>
      </c>
      <c r="F4680" s="25">
        <v>108.1</v>
      </c>
      <c r="G4680" s="22" t="s">
        <v>40</v>
      </c>
      <c r="H4680" s="26">
        <v>1504</v>
      </c>
      <c r="I4680" s="27">
        <v>162582.39999999999</v>
      </c>
      <c r="J4680" s="22" t="s">
        <v>27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609</v>
      </c>
      <c r="C4681" s="30">
        <v>44609.668761427303</v>
      </c>
      <c r="D4681" s="28" t="s">
        <v>9</v>
      </c>
      <c r="E4681" s="28" t="s">
        <v>20</v>
      </c>
      <c r="F4681" s="31">
        <v>10.154</v>
      </c>
      <c r="G4681" s="28" t="s">
        <v>40</v>
      </c>
      <c r="H4681" s="32">
        <v>325</v>
      </c>
      <c r="I4681" s="33">
        <v>3300.05</v>
      </c>
      <c r="J4681" s="28" t="s">
        <v>21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609</v>
      </c>
      <c r="C4682" s="24">
        <v>44609.668821336003</v>
      </c>
      <c r="D4682" s="22" t="s">
        <v>9</v>
      </c>
      <c r="E4682" s="22" t="s">
        <v>26</v>
      </c>
      <c r="F4682" s="25">
        <v>108.1</v>
      </c>
      <c r="G4682" s="22" t="s">
        <v>40</v>
      </c>
      <c r="H4682" s="26">
        <v>605</v>
      </c>
      <c r="I4682" s="27">
        <v>65400.5</v>
      </c>
      <c r="J4682" s="22" t="s">
        <v>27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609</v>
      </c>
      <c r="C4683" s="30">
        <v>44609.668821337298</v>
      </c>
      <c r="D4683" s="28" t="s">
        <v>9</v>
      </c>
      <c r="E4683" s="28" t="s">
        <v>26</v>
      </c>
      <c r="F4683" s="31">
        <v>108.1</v>
      </c>
      <c r="G4683" s="28" t="s">
        <v>40</v>
      </c>
      <c r="H4683" s="32">
        <v>442</v>
      </c>
      <c r="I4683" s="33">
        <v>47780.2</v>
      </c>
      <c r="J4683" s="28" t="s">
        <v>27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609</v>
      </c>
      <c r="C4684" s="24">
        <v>44609.668821337997</v>
      </c>
      <c r="D4684" s="22" t="s">
        <v>9</v>
      </c>
      <c r="E4684" s="22" t="s">
        <v>26</v>
      </c>
      <c r="F4684" s="25">
        <v>108.1</v>
      </c>
      <c r="G4684" s="22" t="s">
        <v>40</v>
      </c>
      <c r="H4684" s="26">
        <v>163</v>
      </c>
      <c r="I4684" s="27">
        <v>17620.3</v>
      </c>
      <c r="J4684" s="22" t="s">
        <v>27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609</v>
      </c>
      <c r="C4685" s="30">
        <v>44609.668821685103</v>
      </c>
      <c r="D4685" s="28" t="s">
        <v>9</v>
      </c>
      <c r="E4685" s="28" t="s">
        <v>26</v>
      </c>
      <c r="F4685" s="31">
        <v>108.1</v>
      </c>
      <c r="G4685" s="28" t="s">
        <v>40</v>
      </c>
      <c r="H4685" s="32">
        <v>298</v>
      </c>
      <c r="I4685" s="33">
        <v>32213.8</v>
      </c>
      <c r="J4685" s="28" t="s">
        <v>23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609</v>
      </c>
      <c r="C4686" s="24">
        <v>44609.668821687803</v>
      </c>
      <c r="D4686" s="22" t="s">
        <v>9</v>
      </c>
      <c r="E4686" s="22" t="s">
        <v>26</v>
      </c>
      <c r="F4686" s="25">
        <v>108.1</v>
      </c>
      <c r="G4686" s="22" t="s">
        <v>40</v>
      </c>
      <c r="H4686" s="26">
        <v>287</v>
      </c>
      <c r="I4686" s="27">
        <v>31024.7</v>
      </c>
      <c r="J4686" s="22" t="s">
        <v>23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609</v>
      </c>
      <c r="C4687" s="30">
        <v>44609.668885321502</v>
      </c>
      <c r="D4687" s="28" t="s">
        <v>9</v>
      </c>
      <c r="E4687" s="28" t="s">
        <v>20</v>
      </c>
      <c r="F4687" s="31">
        <v>10.148</v>
      </c>
      <c r="G4687" s="28" t="s">
        <v>40</v>
      </c>
      <c r="H4687" s="32">
        <v>841</v>
      </c>
      <c r="I4687" s="33">
        <v>8534.4699999999993</v>
      </c>
      <c r="J4687" s="28" t="s">
        <v>21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609</v>
      </c>
      <c r="C4688" s="24">
        <v>44609.668885322899</v>
      </c>
      <c r="D4688" s="22" t="s">
        <v>9</v>
      </c>
      <c r="E4688" s="22" t="s">
        <v>20</v>
      </c>
      <c r="F4688" s="25">
        <v>10.148</v>
      </c>
      <c r="G4688" s="22" t="s">
        <v>40</v>
      </c>
      <c r="H4688" s="26">
        <v>841</v>
      </c>
      <c r="I4688" s="27">
        <v>8534.4699999999993</v>
      </c>
      <c r="J4688" s="22" t="s">
        <v>21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609</v>
      </c>
      <c r="C4689" s="30">
        <v>44609.668885324099</v>
      </c>
      <c r="D4689" s="28" t="s">
        <v>9</v>
      </c>
      <c r="E4689" s="28" t="s">
        <v>20</v>
      </c>
      <c r="F4689" s="31">
        <v>10.148</v>
      </c>
      <c r="G4689" s="28" t="s">
        <v>40</v>
      </c>
      <c r="H4689" s="32">
        <v>64</v>
      </c>
      <c r="I4689" s="33">
        <v>649.47</v>
      </c>
      <c r="J4689" s="28" t="s">
        <v>21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609</v>
      </c>
      <c r="C4690" s="24">
        <v>44609.668885418199</v>
      </c>
      <c r="D4690" s="22" t="s">
        <v>9</v>
      </c>
      <c r="E4690" s="22" t="s">
        <v>20</v>
      </c>
      <c r="F4690" s="25">
        <v>10.148</v>
      </c>
      <c r="G4690" s="22" t="s">
        <v>40</v>
      </c>
      <c r="H4690" s="26">
        <v>412</v>
      </c>
      <c r="I4690" s="27">
        <v>4180.9799999999996</v>
      </c>
      <c r="J4690" s="22" t="s">
        <v>22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609</v>
      </c>
      <c r="C4691" s="30">
        <v>44609.668885730098</v>
      </c>
      <c r="D4691" s="28" t="s">
        <v>9</v>
      </c>
      <c r="E4691" s="28" t="s">
        <v>20</v>
      </c>
      <c r="F4691" s="31">
        <v>10.148</v>
      </c>
      <c r="G4691" s="28" t="s">
        <v>40</v>
      </c>
      <c r="H4691" s="32">
        <v>435</v>
      </c>
      <c r="I4691" s="33">
        <v>4414.38</v>
      </c>
      <c r="J4691" s="28" t="s">
        <v>21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609</v>
      </c>
      <c r="C4692" s="24">
        <v>44609.668885743602</v>
      </c>
      <c r="D4692" s="22" t="s">
        <v>9</v>
      </c>
      <c r="E4692" s="22" t="s">
        <v>20</v>
      </c>
      <c r="F4692" s="25">
        <v>10.148</v>
      </c>
      <c r="G4692" s="22" t="s">
        <v>40</v>
      </c>
      <c r="H4692" s="26">
        <v>366</v>
      </c>
      <c r="I4692" s="27">
        <v>3714.17</v>
      </c>
      <c r="J4692" s="22" t="s">
        <v>21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609</v>
      </c>
      <c r="C4693" s="30">
        <v>44609.6688857439</v>
      </c>
      <c r="D4693" s="28" t="s">
        <v>9</v>
      </c>
      <c r="E4693" s="28" t="s">
        <v>20</v>
      </c>
      <c r="F4693" s="31">
        <v>10.148</v>
      </c>
      <c r="G4693" s="28" t="s">
        <v>40</v>
      </c>
      <c r="H4693" s="32">
        <v>543</v>
      </c>
      <c r="I4693" s="33">
        <v>5510.36</v>
      </c>
      <c r="J4693" s="28" t="s">
        <v>21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609</v>
      </c>
      <c r="C4694" s="24">
        <v>44609.6690472259</v>
      </c>
      <c r="D4694" s="22" t="s">
        <v>9</v>
      </c>
      <c r="E4694" s="22" t="s">
        <v>20</v>
      </c>
      <c r="F4694" s="25">
        <v>10.148</v>
      </c>
      <c r="G4694" s="22" t="s">
        <v>40</v>
      </c>
      <c r="H4694" s="26">
        <v>999</v>
      </c>
      <c r="I4694" s="27">
        <v>10137.85</v>
      </c>
      <c r="J4694" s="22" t="s">
        <v>21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609</v>
      </c>
      <c r="C4695" s="30">
        <v>44609.669219443502</v>
      </c>
      <c r="D4695" s="28" t="s">
        <v>9</v>
      </c>
      <c r="E4695" s="28" t="s">
        <v>26</v>
      </c>
      <c r="F4695" s="31">
        <v>108.1</v>
      </c>
      <c r="G4695" s="28" t="s">
        <v>40</v>
      </c>
      <c r="H4695" s="32">
        <v>1130</v>
      </c>
      <c r="I4695" s="33">
        <v>122153</v>
      </c>
      <c r="J4695" s="28" t="s">
        <v>27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609</v>
      </c>
      <c r="C4696" s="24">
        <v>44609.669271177299</v>
      </c>
      <c r="D4696" s="22" t="s">
        <v>9</v>
      </c>
      <c r="E4696" s="22" t="s">
        <v>26</v>
      </c>
      <c r="F4696" s="25">
        <v>108.08</v>
      </c>
      <c r="G4696" s="22" t="s">
        <v>40</v>
      </c>
      <c r="H4696" s="26">
        <v>1360</v>
      </c>
      <c r="I4696" s="27">
        <v>146988.79999999999</v>
      </c>
      <c r="J4696" s="22" t="s">
        <v>27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609</v>
      </c>
      <c r="C4697" s="30">
        <v>44609.669271266102</v>
      </c>
      <c r="D4697" s="28" t="s">
        <v>9</v>
      </c>
      <c r="E4697" s="28" t="s">
        <v>26</v>
      </c>
      <c r="F4697" s="31">
        <v>108.08</v>
      </c>
      <c r="G4697" s="28" t="s">
        <v>40</v>
      </c>
      <c r="H4697" s="32">
        <v>291</v>
      </c>
      <c r="I4697" s="33">
        <v>31451.279999999999</v>
      </c>
      <c r="J4697" s="28" t="s">
        <v>22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609</v>
      </c>
      <c r="C4698" s="24">
        <v>44609.669271267201</v>
      </c>
      <c r="D4698" s="22" t="s">
        <v>9</v>
      </c>
      <c r="E4698" s="22" t="s">
        <v>26</v>
      </c>
      <c r="F4698" s="25">
        <v>108.08</v>
      </c>
      <c r="G4698" s="22" t="s">
        <v>40</v>
      </c>
      <c r="H4698" s="26">
        <v>449</v>
      </c>
      <c r="I4698" s="27">
        <v>48527.92</v>
      </c>
      <c r="J4698" s="22" t="s">
        <v>22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609</v>
      </c>
      <c r="C4699" s="30">
        <v>44609.669271294501</v>
      </c>
      <c r="D4699" s="28" t="s">
        <v>9</v>
      </c>
      <c r="E4699" s="28" t="s">
        <v>26</v>
      </c>
      <c r="F4699" s="31">
        <v>108.08</v>
      </c>
      <c r="G4699" s="28" t="s">
        <v>40</v>
      </c>
      <c r="H4699" s="32">
        <v>143</v>
      </c>
      <c r="I4699" s="33">
        <v>15455.44</v>
      </c>
      <c r="J4699" s="28" t="s">
        <v>23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609</v>
      </c>
      <c r="C4700" s="24">
        <v>44609.669469900597</v>
      </c>
      <c r="D4700" s="22" t="s">
        <v>9</v>
      </c>
      <c r="E4700" s="22" t="s">
        <v>26</v>
      </c>
      <c r="F4700" s="25">
        <v>108.04</v>
      </c>
      <c r="G4700" s="22" t="s">
        <v>40</v>
      </c>
      <c r="H4700" s="26">
        <v>551</v>
      </c>
      <c r="I4700" s="27">
        <v>59530.04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609</v>
      </c>
      <c r="C4701" s="30">
        <v>44609.669470112203</v>
      </c>
      <c r="D4701" s="28" t="s">
        <v>9</v>
      </c>
      <c r="E4701" s="28" t="s">
        <v>26</v>
      </c>
      <c r="F4701" s="31">
        <v>108.04</v>
      </c>
      <c r="G4701" s="28" t="s">
        <v>40</v>
      </c>
      <c r="H4701" s="32">
        <v>551</v>
      </c>
      <c r="I4701" s="33">
        <v>59530.04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609</v>
      </c>
      <c r="C4702" s="24">
        <v>44609.6698721391</v>
      </c>
      <c r="D4702" s="22" t="s">
        <v>9</v>
      </c>
      <c r="E4702" s="22" t="s">
        <v>26</v>
      </c>
      <c r="F4702" s="25">
        <v>108.08</v>
      </c>
      <c r="G4702" s="22" t="s">
        <v>40</v>
      </c>
      <c r="H4702" s="26">
        <v>691</v>
      </c>
      <c r="I4702" s="27">
        <v>74683.28</v>
      </c>
      <c r="J4702" s="22" t="s">
        <v>22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609</v>
      </c>
      <c r="C4703" s="30">
        <v>44609.669872344202</v>
      </c>
      <c r="D4703" s="28" t="s">
        <v>9</v>
      </c>
      <c r="E4703" s="28" t="s">
        <v>26</v>
      </c>
      <c r="F4703" s="31">
        <v>108.08</v>
      </c>
      <c r="G4703" s="28" t="s">
        <v>40</v>
      </c>
      <c r="H4703" s="32">
        <v>269</v>
      </c>
      <c r="I4703" s="33">
        <v>29073.52</v>
      </c>
      <c r="J4703" s="28" t="s">
        <v>22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609</v>
      </c>
      <c r="C4704" s="24">
        <v>44609.669877718698</v>
      </c>
      <c r="D4704" s="22" t="s">
        <v>9</v>
      </c>
      <c r="E4704" s="22" t="s">
        <v>20</v>
      </c>
      <c r="F4704" s="25">
        <v>10.156000000000001</v>
      </c>
      <c r="G4704" s="22" t="s">
        <v>40</v>
      </c>
      <c r="H4704" s="26">
        <v>174</v>
      </c>
      <c r="I4704" s="27">
        <v>1767.14</v>
      </c>
      <c r="J4704" s="22" t="s">
        <v>22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609</v>
      </c>
      <c r="C4705" s="30">
        <v>44609.669877719803</v>
      </c>
      <c r="D4705" s="28" t="s">
        <v>9</v>
      </c>
      <c r="E4705" s="28" t="s">
        <v>20</v>
      </c>
      <c r="F4705" s="31">
        <v>10.156000000000001</v>
      </c>
      <c r="G4705" s="28" t="s">
        <v>40</v>
      </c>
      <c r="H4705" s="32">
        <v>174</v>
      </c>
      <c r="I4705" s="33">
        <v>1767.14</v>
      </c>
      <c r="J4705" s="28" t="s">
        <v>22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609</v>
      </c>
      <c r="C4706" s="24">
        <v>44609.6698777208</v>
      </c>
      <c r="D4706" s="22" t="s">
        <v>9</v>
      </c>
      <c r="E4706" s="22" t="s">
        <v>20</v>
      </c>
      <c r="F4706" s="25">
        <v>10.156000000000001</v>
      </c>
      <c r="G4706" s="22" t="s">
        <v>40</v>
      </c>
      <c r="H4706" s="26">
        <v>174</v>
      </c>
      <c r="I4706" s="27">
        <v>1767.14</v>
      </c>
      <c r="J4706" s="22" t="s">
        <v>22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609</v>
      </c>
      <c r="C4707" s="30">
        <v>44609.669877721797</v>
      </c>
      <c r="D4707" s="28" t="s">
        <v>9</v>
      </c>
      <c r="E4707" s="28" t="s">
        <v>20</v>
      </c>
      <c r="F4707" s="31">
        <v>10.156000000000001</v>
      </c>
      <c r="G4707" s="28" t="s">
        <v>40</v>
      </c>
      <c r="H4707" s="32">
        <v>174</v>
      </c>
      <c r="I4707" s="33">
        <v>1767.14</v>
      </c>
      <c r="J4707" s="28" t="s">
        <v>22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609</v>
      </c>
      <c r="C4708" s="24">
        <v>44609.669877722801</v>
      </c>
      <c r="D4708" s="22" t="s">
        <v>9</v>
      </c>
      <c r="E4708" s="22" t="s">
        <v>20</v>
      </c>
      <c r="F4708" s="25">
        <v>10.156000000000001</v>
      </c>
      <c r="G4708" s="22" t="s">
        <v>40</v>
      </c>
      <c r="H4708" s="26">
        <v>174</v>
      </c>
      <c r="I4708" s="27">
        <v>1767.14</v>
      </c>
      <c r="J4708" s="22" t="s">
        <v>22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609</v>
      </c>
      <c r="C4709" s="30">
        <v>44609.669877723703</v>
      </c>
      <c r="D4709" s="28" t="s">
        <v>9</v>
      </c>
      <c r="E4709" s="28" t="s">
        <v>20</v>
      </c>
      <c r="F4709" s="31">
        <v>10.156000000000001</v>
      </c>
      <c r="G4709" s="28" t="s">
        <v>40</v>
      </c>
      <c r="H4709" s="32">
        <v>174</v>
      </c>
      <c r="I4709" s="33">
        <v>1767.14</v>
      </c>
      <c r="J4709" s="28" t="s">
        <v>22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609</v>
      </c>
      <c r="C4710" s="24">
        <v>44609.6698777247</v>
      </c>
      <c r="D4710" s="22" t="s">
        <v>9</v>
      </c>
      <c r="E4710" s="22" t="s">
        <v>20</v>
      </c>
      <c r="F4710" s="25">
        <v>10.156000000000001</v>
      </c>
      <c r="G4710" s="22" t="s">
        <v>40</v>
      </c>
      <c r="H4710" s="26">
        <v>174</v>
      </c>
      <c r="I4710" s="27">
        <v>1767.14</v>
      </c>
      <c r="J4710" s="22" t="s">
        <v>22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609</v>
      </c>
      <c r="C4711" s="30">
        <v>44609.669877725602</v>
      </c>
      <c r="D4711" s="28" t="s">
        <v>9</v>
      </c>
      <c r="E4711" s="28" t="s">
        <v>20</v>
      </c>
      <c r="F4711" s="31">
        <v>10.156000000000001</v>
      </c>
      <c r="G4711" s="28" t="s">
        <v>40</v>
      </c>
      <c r="H4711" s="32">
        <v>174</v>
      </c>
      <c r="I4711" s="33">
        <v>1767.14</v>
      </c>
      <c r="J4711" s="28" t="s">
        <v>22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609</v>
      </c>
      <c r="C4712" s="24">
        <v>44609.669877726599</v>
      </c>
      <c r="D4712" s="22" t="s">
        <v>9</v>
      </c>
      <c r="E4712" s="22" t="s">
        <v>20</v>
      </c>
      <c r="F4712" s="25">
        <v>10.156000000000001</v>
      </c>
      <c r="G4712" s="22" t="s">
        <v>40</v>
      </c>
      <c r="H4712" s="26">
        <v>77</v>
      </c>
      <c r="I4712" s="27">
        <v>782.01</v>
      </c>
      <c r="J4712" s="22" t="s">
        <v>22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609</v>
      </c>
      <c r="C4713" s="30">
        <v>44609.669878025299</v>
      </c>
      <c r="D4713" s="28" t="s">
        <v>9</v>
      </c>
      <c r="E4713" s="28" t="s">
        <v>20</v>
      </c>
      <c r="F4713" s="31">
        <v>10.156000000000001</v>
      </c>
      <c r="G4713" s="28" t="s">
        <v>40</v>
      </c>
      <c r="H4713" s="32">
        <v>307</v>
      </c>
      <c r="I4713" s="33">
        <v>3117.89</v>
      </c>
      <c r="J4713" s="28" t="s">
        <v>21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609</v>
      </c>
      <c r="C4714" s="24">
        <v>44609.669878025597</v>
      </c>
      <c r="D4714" s="22" t="s">
        <v>9</v>
      </c>
      <c r="E4714" s="22" t="s">
        <v>20</v>
      </c>
      <c r="F4714" s="25">
        <v>10.156000000000001</v>
      </c>
      <c r="G4714" s="22" t="s">
        <v>40</v>
      </c>
      <c r="H4714" s="26">
        <v>46</v>
      </c>
      <c r="I4714" s="27">
        <v>467.18</v>
      </c>
      <c r="J4714" s="22" t="s">
        <v>21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609</v>
      </c>
      <c r="C4715" s="30">
        <v>44609.669878025903</v>
      </c>
      <c r="D4715" s="28" t="s">
        <v>9</v>
      </c>
      <c r="E4715" s="28" t="s">
        <v>20</v>
      </c>
      <c r="F4715" s="31">
        <v>10.156000000000001</v>
      </c>
      <c r="G4715" s="28" t="s">
        <v>40</v>
      </c>
      <c r="H4715" s="32">
        <v>46</v>
      </c>
      <c r="I4715" s="33">
        <v>467.18</v>
      </c>
      <c r="J4715" s="28" t="s">
        <v>21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609</v>
      </c>
      <c r="C4716" s="24">
        <v>44609.669878026303</v>
      </c>
      <c r="D4716" s="22" t="s">
        <v>9</v>
      </c>
      <c r="E4716" s="22" t="s">
        <v>20</v>
      </c>
      <c r="F4716" s="25">
        <v>10.156000000000001</v>
      </c>
      <c r="G4716" s="22" t="s">
        <v>40</v>
      </c>
      <c r="H4716" s="26">
        <v>46</v>
      </c>
      <c r="I4716" s="27">
        <v>467.18</v>
      </c>
      <c r="J4716" s="22" t="s">
        <v>21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609</v>
      </c>
      <c r="C4717" s="30">
        <v>44609.669878739602</v>
      </c>
      <c r="D4717" s="28" t="s">
        <v>9</v>
      </c>
      <c r="E4717" s="28" t="s">
        <v>20</v>
      </c>
      <c r="F4717" s="31">
        <v>10.156000000000001</v>
      </c>
      <c r="G4717" s="28" t="s">
        <v>40</v>
      </c>
      <c r="H4717" s="32">
        <v>353</v>
      </c>
      <c r="I4717" s="33">
        <v>3585.07</v>
      </c>
      <c r="J4717" s="28" t="s">
        <v>21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609</v>
      </c>
      <c r="C4718" s="24">
        <v>44609.669878854998</v>
      </c>
      <c r="D4718" s="22" t="s">
        <v>9</v>
      </c>
      <c r="E4718" s="22" t="s">
        <v>20</v>
      </c>
      <c r="F4718" s="25">
        <v>10.156000000000001</v>
      </c>
      <c r="G4718" s="22" t="s">
        <v>40</v>
      </c>
      <c r="H4718" s="26">
        <v>174</v>
      </c>
      <c r="I4718" s="27">
        <v>1767.14</v>
      </c>
      <c r="J4718" s="22" t="s">
        <v>22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609</v>
      </c>
      <c r="C4719" s="30">
        <v>44609.669878970402</v>
      </c>
      <c r="D4719" s="28" t="s">
        <v>9</v>
      </c>
      <c r="E4719" s="28" t="s">
        <v>20</v>
      </c>
      <c r="F4719" s="31">
        <v>10.156000000000001</v>
      </c>
      <c r="G4719" s="28" t="s">
        <v>40</v>
      </c>
      <c r="H4719" s="32">
        <v>353</v>
      </c>
      <c r="I4719" s="33">
        <v>3585.07</v>
      </c>
      <c r="J4719" s="28" t="s">
        <v>21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609</v>
      </c>
      <c r="C4720" s="24">
        <v>44609.669907171599</v>
      </c>
      <c r="D4720" s="22" t="s">
        <v>9</v>
      </c>
      <c r="E4720" s="22" t="s">
        <v>20</v>
      </c>
      <c r="F4720" s="25">
        <v>10.156000000000001</v>
      </c>
      <c r="G4720" s="22" t="s">
        <v>40</v>
      </c>
      <c r="H4720" s="26">
        <v>353</v>
      </c>
      <c r="I4720" s="27">
        <v>3585.07</v>
      </c>
      <c r="J4720" s="22" t="s">
        <v>21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609</v>
      </c>
      <c r="C4721" s="30">
        <v>44609.669907172101</v>
      </c>
      <c r="D4721" s="28" t="s">
        <v>9</v>
      </c>
      <c r="E4721" s="28" t="s">
        <v>26</v>
      </c>
      <c r="F4721" s="31">
        <v>108.06</v>
      </c>
      <c r="G4721" s="28" t="s">
        <v>40</v>
      </c>
      <c r="H4721" s="32">
        <v>541</v>
      </c>
      <c r="I4721" s="33">
        <v>58460.46</v>
      </c>
      <c r="J4721" s="28" t="s">
        <v>27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609</v>
      </c>
      <c r="C4722" s="24">
        <v>44609.669907172502</v>
      </c>
      <c r="D4722" s="22" t="s">
        <v>9</v>
      </c>
      <c r="E4722" s="22" t="s">
        <v>26</v>
      </c>
      <c r="F4722" s="25">
        <v>108.06</v>
      </c>
      <c r="G4722" s="22" t="s">
        <v>40</v>
      </c>
      <c r="H4722" s="26">
        <v>793</v>
      </c>
      <c r="I4722" s="27">
        <v>85691.58</v>
      </c>
      <c r="J4722" s="22" t="s">
        <v>27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609</v>
      </c>
      <c r="C4723" s="30">
        <v>44609.669907174997</v>
      </c>
      <c r="D4723" s="28" t="s">
        <v>9</v>
      </c>
      <c r="E4723" s="28" t="s">
        <v>20</v>
      </c>
      <c r="F4723" s="31">
        <v>10.156000000000001</v>
      </c>
      <c r="G4723" s="28" t="s">
        <v>40</v>
      </c>
      <c r="H4723" s="32">
        <v>99</v>
      </c>
      <c r="I4723" s="33">
        <v>1005.44</v>
      </c>
      <c r="J4723" s="28" t="s">
        <v>21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609</v>
      </c>
      <c r="C4724" s="24">
        <v>44609.669907175499</v>
      </c>
      <c r="D4724" s="22" t="s">
        <v>9</v>
      </c>
      <c r="E4724" s="22" t="s">
        <v>20</v>
      </c>
      <c r="F4724" s="25">
        <v>10.156000000000001</v>
      </c>
      <c r="G4724" s="22" t="s">
        <v>40</v>
      </c>
      <c r="H4724" s="26">
        <v>155</v>
      </c>
      <c r="I4724" s="27">
        <v>1574.18</v>
      </c>
      <c r="J4724" s="22" t="s">
        <v>21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609</v>
      </c>
      <c r="C4725" s="30">
        <v>44609.669907175601</v>
      </c>
      <c r="D4725" s="28" t="s">
        <v>9</v>
      </c>
      <c r="E4725" s="28" t="s">
        <v>20</v>
      </c>
      <c r="F4725" s="31">
        <v>10.156000000000001</v>
      </c>
      <c r="G4725" s="28" t="s">
        <v>40</v>
      </c>
      <c r="H4725" s="32">
        <v>99</v>
      </c>
      <c r="I4725" s="33">
        <v>1005.44</v>
      </c>
      <c r="J4725" s="28" t="s">
        <v>21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609</v>
      </c>
      <c r="C4726" s="24">
        <v>44609.669907175601</v>
      </c>
      <c r="D4726" s="22" t="s">
        <v>9</v>
      </c>
      <c r="E4726" s="22" t="s">
        <v>20</v>
      </c>
      <c r="F4726" s="25">
        <v>10.156000000000001</v>
      </c>
      <c r="G4726" s="22" t="s">
        <v>40</v>
      </c>
      <c r="H4726" s="26">
        <v>109</v>
      </c>
      <c r="I4726" s="27">
        <v>1107</v>
      </c>
      <c r="J4726" s="22" t="s">
        <v>21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609</v>
      </c>
      <c r="C4727" s="30">
        <v>44609.669907269003</v>
      </c>
      <c r="D4727" s="28" t="s">
        <v>9</v>
      </c>
      <c r="E4727" s="28" t="s">
        <v>26</v>
      </c>
      <c r="F4727" s="31">
        <v>108.06</v>
      </c>
      <c r="G4727" s="28" t="s">
        <v>40</v>
      </c>
      <c r="H4727" s="32">
        <v>727</v>
      </c>
      <c r="I4727" s="33">
        <v>78559.62</v>
      </c>
      <c r="J4727" s="28" t="s">
        <v>22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609</v>
      </c>
      <c r="C4728" s="24">
        <v>44609.669907271797</v>
      </c>
      <c r="D4728" s="22" t="s">
        <v>9</v>
      </c>
      <c r="E4728" s="22" t="s">
        <v>20</v>
      </c>
      <c r="F4728" s="25">
        <v>10.156000000000001</v>
      </c>
      <c r="G4728" s="22" t="s">
        <v>40</v>
      </c>
      <c r="H4728" s="26">
        <v>174</v>
      </c>
      <c r="I4728" s="27">
        <v>1767.14</v>
      </c>
      <c r="J4728" s="22" t="s">
        <v>22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609</v>
      </c>
      <c r="C4729" s="30">
        <v>44609.669907272699</v>
      </c>
      <c r="D4729" s="28" t="s">
        <v>9</v>
      </c>
      <c r="E4729" s="28" t="s">
        <v>20</v>
      </c>
      <c r="F4729" s="31">
        <v>10.156000000000001</v>
      </c>
      <c r="G4729" s="28" t="s">
        <v>40</v>
      </c>
      <c r="H4729" s="32">
        <v>174</v>
      </c>
      <c r="I4729" s="33">
        <v>1767.14</v>
      </c>
      <c r="J4729" s="28" t="s">
        <v>22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609</v>
      </c>
      <c r="C4730" s="24">
        <v>44609.669907274001</v>
      </c>
      <c r="D4730" s="22" t="s">
        <v>9</v>
      </c>
      <c r="E4730" s="22" t="s">
        <v>20</v>
      </c>
      <c r="F4730" s="25">
        <v>10.156000000000001</v>
      </c>
      <c r="G4730" s="22" t="s">
        <v>40</v>
      </c>
      <c r="H4730" s="26">
        <v>74</v>
      </c>
      <c r="I4730" s="27">
        <v>751.54</v>
      </c>
      <c r="J4730" s="22" t="s">
        <v>22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609</v>
      </c>
      <c r="C4731" s="30">
        <v>44609.669907288197</v>
      </c>
      <c r="D4731" s="28" t="s">
        <v>9</v>
      </c>
      <c r="E4731" s="28" t="s">
        <v>20</v>
      </c>
      <c r="F4731" s="31">
        <v>10.156000000000001</v>
      </c>
      <c r="G4731" s="28" t="s">
        <v>40</v>
      </c>
      <c r="H4731" s="32">
        <v>96</v>
      </c>
      <c r="I4731" s="33">
        <v>974.98</v>
      </c>
      <c r="J4731" s="28" t="s">
        <v>22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609</v>
      </c>
      <c r="C4732" s="24">
        <v>44609.669907290598</v>
      </c>
      <c r="D4732" s="22" t="s">
        <v>9</v>
      </c>
      <c r="E4732" s="22" t="s">
        <v>26</v>
      </c>
      <c r="F4732" s="25">
        <v>108.06</v>
      </c>
      <c r="G4732" s="22" t="s">
        <v>40</v>
      </c>
      <c r="H4732" s="26">
        <v>140</v>
      </c>
      <c r="I4732" s="27">
        <v>15128.4</v>
      </c>
      <c r="J4732" s="22" t="s">
        <v>22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609</v>
      </c>
      <c r="C4733" s="30">
        <v>44609.6699074106</v>
      </c>
      <c r="D4733" s="28" t="s">
        <v>9</v>
      </c>
      <c r="E4733" s="28" t="s">
        <v>20</v>
      </c>
      <c r="F4733" s="31">
        <v>10.156000000000001</v>
      </c>
      <c r="G4733" s="28" t="s">
        <v>40</v>
      </c>
      <c r="H4733" s="32">
        <v>565</v>
      </c>
      <c r="I4733" s="33">
        <v>5738.14</v>
      </c>
      <c r="J4733" s="28" t="s">
        <v>21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609</v>
      </c>
      <c r="C4734" s="24">
        <v>44609.669907527597</v>
      </c>
      <c r="D4734" s="22" t="s">
        <v>9</v>
      </c>
      <c r="E4734" s="22" t="s">
        <v>20</v>
      </c>
      <c r="F4734" s="25">
        <v>10.156000000000001</v>
      </c>
      <c r="G4734" s="22" t="s">
        <v>40</v>
      </c>
      <c r="H4734" s="26">
        <v>418</v>
      </c>
      <c r="I4734" s="27">
        <v>4245.21</v>
      </c>
      <c r="J4734" s="22" t="s">
        <v>23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609</v>
      </c>
      <c r="C4735" s="30">
        <v>44609.6699089389</v>
      </c>
      <c r="D4735" s="28" t="s">
        <v>9</v>
      </c>
      <c r="E4735" s="28" t="s">
        <v>20</v>
      </c>
      <c r="F4735" s="31">
        <v>10.156000000000001</v>
      </c>
      <c r="G4735" s="28" t="s">
        <v>40</v>
      </c>
      <c r="H4735" s="32">
        <v>393</v>
      </c>
      <c r="I4735" s="33">
        <v>3991.31</v>
      </c>
      <c r="J4735" s="28" t="s">
        <v>21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609</v>
      </c>
      <c r="C4736" s="24">
        <v>44609.670201497698</v>
      </c>
      <c r="D4736" s="22" t="s">
        <v>9</v>
      </c>
      <c r="E4736" s="22" t="s">
        <v>26</v>
      </c>
      <c r="F4736" s="25">
        <v>108</v>
      </c>
      <c r="G4736" s="22" t="s">
        <v>40</v>
      </c>
      <c r="H4736" s="26">
        <v>504</v>
      </c>
      <c r="I4736" s="27">
        <v>54432</v>
      </c>
      <c r="J4736" s="22" t="s">
        <v>22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609</v>
      </c>
      <c r="C4737" s="30">
        <v>44609.6702015009</v>
      </c>
      <c r="D4737" s="28" t="s">
        <v>9</v>
      </c>
      <c r="E4737" s="28" t="s">
        <v>26</v>
      </c>
      <c r="F4737" s="31">
        <v>108</v>
      </c>
      <c r="G4737" s="28" t="s">
        <v>40</v>
      </c>
      <c r="H4737" s="32">
        <v>775</v>
      </c>
      <c r="I4737" s="33">
        <v>83700</v>
      </c>
      <c r="J4737" s="28" t="s">
        <v>22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609</v>
      </c>
      <c r="C4738" s="24">
        <v>44609.670302812097</v>
      </c>
      <c r="D4738" s="22" t="s">
        <v>9</v>
      </c>
      <c r="E4738" s="22" t="s">
        <v>26</v>
      </c>
      <c r="F4738" s="25">
        <v>108</v>
      </c>
      <c r="G4738" s="22" t="s">
        <v>40</v>
      </c>
      <c r="H4738" s="26">
        <v>419</v>
      </c>
      <c r="I4738" s="27">
        <v>45252</v>
      </c>
      <c r="J4738" s="22" t="s">
        <v>22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609</v>
      </c>
      <c r="C4739" s="30">
        <v>44609.670302813203</v>
      </c>
      <c r="D4739" s="28" t="s">
        <v>9</v>
      </c>
      <c r="E4739" s="28" t="s">
        <v>26</v>
      </c>
      <c r="F4739" s="31">
        <v>108</v>
      </c>
      <c r="G4739" s="28" t="s">
        <v>40</v>
      </c>
      <c r="H4739" s="32">
        <v>878</v>
      </c>
      <c r="I4739" s="33">
        <v>94824</v>
      </c>
      <c r="J4739" s="28" t="s">
        <v>22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609</v>
      </c>
      <c r="C4740" s="24">
        <v>44609.670535306097</v>
      </c>
      <c r="D4740" s="22" t="s">
        <v>9</v>
      </c>
      <c r="E4740" s="22" t="s">
        <v>20</v>
      </c>
      <c r="F4740" s="25">
        <v>10.15</v>
      </c>
      <c r="G4740" s="22" t="s">
        <v>40</v>
      </c>
      <c r="H4740" s="26">
        <v>1193</v>
      </c>
      <c r="I4740" s="27">
        <v>12108.95</v>
      </c>
      <c r="J4740" s="22" t="s">
        <v>21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609</v>
      </c>
      <c r="C4741" s="30">
        <v>44609.670535732097</v>
      </c>
      <c r="D4741" s="28" t="s">
        <v>9</v>
      </c>
      <c r="E4741" s="28" t="s">
        <v>28</v>
      </c>
      <c r="F4741" s="31">
        <v>75.52</v>
      </c>
      <c r="G4741" s="28" t="s">
        <v>40</v>
      </c>
      <c r="H4741" s="32">
        <v>904</v>
      </c>
      <c r="I4741" s="33">
        <v>68270.080000000002</v>
      </c>
      <c r="J4741" s="28" t="s">
        <v>29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609</v>
      </c>
      <c r="C4742" s="24">
        <v>44609.6708384905</v>
      </c>
      <c r="D4742" s="22" t="s">
        <v>9</v>
      </c>
      <c r="E4742" s="22" t="s">
        <v>26</v>
      </c>
      <c r="F4742" s="25">
        <v>108</v>
      </c>
      <c r="G4742" s="22" t="s">
        <v>40</v>
      </c>
      <c r="H4742" s="26">
        <v>400</v>
      </c>
      <c r="I4742" s="27">
        <v>43200</v>
      </c>
      <c r="J4742" s="22" t="s">
        <v>27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609</v>
      </c>
      <c r="C4743" s="30">
        <v>44609.670941769298</v>
      </c>
      <c r="D4743" s="28" t="s">
        <v>9</v>
      </c>
      <c r="E4743" s="28" t="s">
        <v>20</v>
      </c>
      <c r="F4743" s="31">
        <v>10.15</v>
      </c>
      <c r="G4743" s="28" t="s">
        <v>40</v>
      </c>
      <c r="H4743" s="32">
        <v>1410</v>
      </c>
      <c r="I4743" s="33">
        <v>14311.5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609</v>
      </c>
      <c r="C4744" s="24">
        <v>44609.670941865399</v>
      </c>
      <c r="D4744" s="22" t="s">
        <v>9</v>
      </c>
      <c r="E4744" s="22" t="s">
        <v>26</v>
      </c>
      <c r="F4744" s="25">
        <v>108</v>
      </c>
      <c r="G4744" s="22" t="s">
        <v>40</v>
      </c>
      <c r="H4744" s="26">
        <v>393</v>
      </c>
      <c r="I4744" s="27">
        <v>42444</v>
      </c>
      <c r="J4744" s="22" t="s">
        <v>27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609</v>
      </c>
      <c r="C4745" s="30">
        <v>44609.670941865501</v>
      </c>
      <c r="D4745" s="28" t="s">
        <v>9</v>
      </c>
      <c r="E4745" s="28" t="s">
        <v>26</v>
      </c>
      <c r="F4745" s="31">
        <v>108</v>
      </c>
      <c r="G4745" s="28" t="s">
        <v>40</v>
      </c>
      <c r="H4745" s="32">
        <v>353</v>
      </c>
      <c r="I4745" s="33">
        <v>38124</v>
      </c>
      <c r="J4745" s="28" t="s">
        <v>27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609</v>
      </c>
      <c r="C4746" s="24">
        <v>44609.6709418846</v>
      </c>
      <c r="D4746" s="22" t="s">
        <v>9</v>
      </c>
      <c r="E4746" s="22" t="s">
        <v>20</v>
      </c>
      <c r="F4746" s="25">
        <v>10.15</v>
      </c>
      <c r="G4746" s="22" t="s">
        <v>40</v>
      </c>
      <c r="H4746" s="26">
        <v>522</v>
      </c>
      <c r="I4746" s="27">
        <v>5298.3</v>
      </c>
      <c r="J4746" s="22" t="s">
        <v>21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609</v>
      </c>
      <c r="C4747" s="30">
        <v>44609.670970516301</v>
      </c>
      <c r="D4747" s="28" t="s">
        <v>9</v>
      </c>
      <c r="E4747" s="28" t="s">
        <v>20</v>
      </c>
      <c r="F4747" s="31">
        <v>10.15</v>
      </c>
      <c r="G4747" s="28" t="s">
        <v>40</v>
      </c>
      <c r="H4747" s="32">
        <v>2360</v>
      </c>
      <c r="I4747" s="33">
        <v>23954</v>
      </c>
      <c r="J4747" s="28" t="s">
        <v>21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609</v>
      </c>
      <c r="C4748" s="24">
        <v>44609.670970518499</v>
      </c>
      <c r="D4748" s="22" t="s">
        <v>9</v>
      </c>
      <c r="E4748" s="22" t="s">
        <v>20</v>
      </c>
      <c r="F4748" s="25">
        <v>10.15</v>
      </c>
      <c r="G4748" s="22" t="s">
        <v>40</v>
      </c>
      <c r="H4748" s="26">
        <v>310</v>
      </c>
      <c r="I4748" s="27">
        <v>3146.5</v>
      </c>
      <c r="J4748" s="22" t="s">
        <v>23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609</v>
      </c>
      <c r="C4749" s="30">
        <v>44609.671127793903</v>
      </c>
      <c r="D4749" s="28" t="s">
        <v>9</v>
      </c>
      <c r="E4749" s="28" t="s">
        <v>26</v>
      </c>
      <c r="F4749" s="31">
        <v>108.06</v>
      </c>
      <c r="G4749" s="28" t="s">
        <v>40</v>
      </c>
      <c r="H4749" s="32">
        <v>5</v>
      </c>
      <c r="I4749" s="33">
        <v>540.29999999999995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609</v>
      </c>
      <c r="C4750" s="24">
        <v>44609.671384182402</v>
      </c>
      <c r="D4750" s="22" t="s">
        <v>9</v>
      </c>
      <c r="E4750" s="22" t="s">
        <v>20</v>
      </c>
      <c r="F4750" s="25">
        <v>10.162000000000001</v>
      </c>
      <c r="G4750" s="22" t="s">
        <v>40</v>
      </c>
      <c r="H4750" s="26">
        <v>60</v>
      </c>
      <c r="I4750" s="27">
        <v>609.72</v>
      </c>
      <c r="J4750" s="22" t="s">
        <v>23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609</v>
      </c>
      <c r="C4751" s="30">
        <v>44609.671384237001</v>
      </c>
      <c r="D4751" s="28" t="s">
        <v>9</v>
      </c>
      <c r="E4751" s="28" t="s">
        <v>20</v>
      </c>
      <c r="F4751" s="31">
        <v>10.162000000000001</v>
      </c>
      <c r="G4751" s="28" t="s">
        <v>40</v>
      </c>
      <c r="H4751" s="32">
        <v>556</v>
      </c>
      <c r="I4751" s="33">
        <v>5650.07</v>
      </c>
      <c r="J4751" s="28" t="s">
        <v>21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609</v>
      </c>
      <c r="C4752" s="24">
        <v>44609.671384237001</v>
      </c>
      <c r="D4752" s="22" t="s">
        <v>9</v>
      </c>
      <c r="E4752" s="22" t="s">
        <v>20</v>
      </c>
      <c r="F4752" s="25">
        <v>10.162000000000001</v>
      </c>
      <c r="G4752" s="22" t="s">
        <v>40</v>
      </c>
      <c r="H4752" s="26">
        <v>19</v>
      </c>
      <c r="I4752" s="27">
        <v>193.08</v>
      </c>
      <c r="J4752" s="22" t="s">
        <v>21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609</v>
      </c>
      <c r="C4753" s="30">
        <v>44609.671432137096</v>
      </c>
      <c r="D4753" s="28" t="s">
        <v>9</v>
      </c>
      <c r="E4753" s="28" t="s">
        <v>26</v>
      </c>
      <c r="F4753" s="31">
        <v>108.1</v>
      </c>
      <c r="G4753" s="28" t="s">
        <v>40</v>
      </c>
      <c r="H4753" s="32">
        <v>202</v>
      </c>
      <c r="I4753" s="33">
        <v>21836.2</v>
      </c>
      <c r="J4753" s="28" t="s">
        <v>27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609</v>
      </c>
      <c r="C4754" s="24">
        <v>44609.671624079398</v>
      </c>
      <c r="D4754" s="22" t="s">
        <v>9</v>
      </c>
      <c r="E4754" s="22" t="s">
        <v>20</v>
      </c>
      <c r="F4754" s="25">
        <v>10.166</v>
      </c>
      <c r="G4754" s="22" t="s">
        <v>40</v>
      </c>
      <c r="H4754" s="26">
        <v>49</v>
      </c>
      <c r="I4754" s="27">
        <v>498.13</v>
      </c>
      <c r="J4754" s="22" t="s">
        <v>21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609</v>
      </c>
      <c r="C4755" s="30">
        <v>44609.671751567403</v>
      </c>
      <c r="D4755" s="28" t="s">
        <v>9</v>
      </c>
      <c r="E4755" s="28" t="s">
        <v>26</v>
      </c>
      <c r="F4755" s="31">
        <v>108.12</v>
      </c>
      <c r="G4755" s="28" t="s">
        <v>40</v>
      </c>
      <c r="H4755" s="32">
        <v>977</v>
      </c>
      <c r="I4755" s="33">
        <v>105633.24</v>
      </c>
      <c r="J4755" s="28" t="s">
        <v>27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609</v>
      </c>
      <c r="C4756" s="24">
        <v>44609.671751567403</v>
      </c>
      <c r="D4756" s="22" t="s">
        <v>9</v>
      </c>
      <c r="E4756" s="22" t="s">
        <v>26</v>
      </c>
      <c r="F4756" s="25">
        <v>108.12</v>
      </c>
      <c r="G4756" s="22" t="s">
        <v>40</v>
      </c>
      <c r="H4756" s="26">
        <v>1951</v>
      </c>
      <c r="I4756" s="27">
        <v>210942.12</v>
      </c>
      <c r="J4756" s="22" t="s">
        <v>27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609</v>
      </c>
      <c r="C4757" s="30">
        <v>44609.671751568298</v>
      </c>
      <c r="D4757" s="28" t="s">
        <v>9</v>
      </c>
      <c r="E4757" s="28" t="s">
        <v>26</v>
      </c>
      <c r="F4757" s="31">
        <v>108.12</v>
      </c>
      <c r="G4757" s="28" t="s">
        <v>40</v>
      </c>
      <c r="H4757" s="32">
        <v>240</v>
      </c>
      <c r="I4757" s="33">
        <v>25948.799999999999</v>
      </c>
      <c r="J4757" s="28" t="s">
        <v>27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609</v>
      </c>
      <c r="C4758" s="24">
        <v>44609.671751664697</v>
      </c>
      <c r="D4758" s="22" t="s">
        <v>9</v>
      </c>
      <c r="E4758" s="22" t="s">
        <v>26</v>
      </c>
      <c r="F4758" s="25">
        <v>108.12</v>
      </c>
      <c r="G4758" s="22" t="s">
        <v>40</v>
      </c>
      <c r="H4758" s="26">
        <v>532</v>
      </c>
      <c r="I4758" s="27">
        <v>57519.839999999997</v>
      </c>
      <c r="J4758" s="22" t="s">
        <v>22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609</v>
      </c>
      <c r="C4759" s="30">
        <v>44609.671751664697</v>
      </c>
      <c r="D4759" s="28" t="s">
        <v>9</v>
      </c>
      <c r="E4759" s="28" t="s">
        <v>26</v>
      </c>
      <c r="F4759" s="31">
        <v>108.12</v>
      </c>
      <c r="G4759" s="28" t="s">
        <v>40</v>
      </c>
      <c r="H4759" s="32">
        <v>1062</v>
      </c>
      <c r="I4759" s="33">
        <v>114823.44</v>
      </c>
      <c r="J4759" s="28" t="s">
        <v>22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609</v>
      </c>
      <c r="C4760" s="24">
        <v>44609.671751668102</v>
      </c>
      <c r="D4760" s="22" t="s">
        <v>9</v>
      </c>
      <c r="E4760" s="22" t="s">
        <v>26</v>
      </c>
      <c r="F4760" s="25">
        <v>108.12</v>
      </c>
      <c r="G4760" s="22" t="s">
        <v>40</v>
      </c>
      <c r="H4760" s="26">
        <v>103</v>
      </c>
      <c r="I4760" s="27">
        <v>11136.36</v>
      </c>
      <c r="J4760" s="22" t="s">
        <v>23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609</v>
      </c>
      <c r="C4761" s="30">
        <v>44609.671751668102</v>
      </c>
      <c r="D4761" s="28" t="s">
        <v>9</v>
      </c>
      <c r="E4761" s="28" t="s">
        <v>26</v>
      </c>
      <c r="F4761" s="31">
        <v>108.12</v>
      </c>
      <c r="G4761" s="28" t="s">
        <v>40</v>
      </c>
      <c r="H4761" s="32">
        <v>3</v>
      </c>
      <c r="I4761" s="33">
        <v>324.36</v>
      </c>
      <c r="J4761" s="28" t="s">
        <v>23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609</v>
      </c>
      <c r="C4762" s="24">
        <v>44609.6717516684</v>
      </c>
      <c r="D4762" s="22" t="s">
        <v>9</v>
      </c>
      <c r="E4762" s="22" t="s">
        <v>26</v>
      </c>
      <c r="F4762" s="25">
        <v>108.12</v>
      </c>
      <c r="G4762" s="22" t="s">
        <v>40</v>
      </c>
      <c r="H4762" s="26">
        <v>34</v>
      </c>
      <c r="I4762" s="27">
        <v>3676.08</v>
      </c>
      <c r="J4762" s="22" t="s">
        <v>22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609</v>
      </c>
      <c r="C4763" s="30">
        <v>44609.671751669099</v>
      </c>
      <c r="D4763" s="28" t="s">
        <v>9</v>
      </c>
      <c r="E4763" s="28" t="s">
        <v>26</v>
      </c>
      <c r="F4763" s="31">
        <v>108.12</v>
      </c>
      <c r="G4763" s="28" t="s">
        <v>40</v>
      </c>
      <c r="H4763" s="32">
        <v>459</v>
      </c>
      <c r="I4763" s="33">
        <v>49627.08</v>
      </c>
      <c r="J4763" s="28" t="s">
        <v>22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609</v>
      </c>
      <c r="C4764" s="24">
        <v>44609.671751683702</v>
      </c>
      <c r="D4764" s="22" t="s">
        <v>9</v>
      </c>
      <c r="E4764" s="22" t="s">
        <v>20</v>
      </c>
      <c r="F4764" s="25">
        <v>10.166</v>
      </c>
      <c r="G4764" s="22" t="s">
        <v>40</v>
      </c>
      <c r="H4764" s="26">
        <v>161</v>
      </c>
      <c r="I4764" s="27">
        <v>1636.73</v>
      </c>
      <c r="J4764" s="22" t="s">
        <v>22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609</v>
      </c>
      <c r="C4765" s="30">
        <v>44609.671751685797</v>
      </c>
      <c r="D4765" s="28" t="s">
        <v>9</v>
      </c>
      <c r="E4765" s="28" t="s">
        <v>20</v>
      </c>
      <c r="F4765" s="31">
        <v>10.166</v>
      </c>
      <c r="G4765" s="28" t="s">
        <v>40</v>
      </c>
      <c r="H4765" s="32">
        <v>161</v>
      </c>
      <c r="I4765" s="33">
        <v>1636.73</v>
      </c>
      <c r="J4765" s="28" t="s">
        <v>22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609</v>
      </c>
      <c r="C4766" s="24">
        <v>44609.671751686903</v>
      </c>
      <c r="D4766" s="22" t="s">
        <v>9</v>
      </c>
      <c r="E4766" s="22" t="s">
        <v>20</v>
      </c>
      <c r="F4766" s="25">
        <v>10.166</v>
      </c>
      <c r="G4766" s="22" t="s">
        <v>40</v>
      </c>
      <c r="H4766" s="26">
        <v>161</v>
      </c>
      <c r="I4766" s="27">
        <v>1636.73</v>
      </c>
      <c r="J4766" s="22" t="s">
        <v>22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609</v>
      </c>
      <c r="C4767" s="30">
        <v>44609.671751687703</v>
      </c>
      <c r="D4767" s="28" t="s">
        <v>9</v>
      </c>
      <c r="E4767" s="28" t="s">
        <v>20</v>
      </c>
      <c r="F4767" s="31">
        <v>10.166</v>
      </c>
      <c r="G4767" s="28" t="s">
        <v>40</v>
      </c>
      <c r="H4767" s="32">
        <v>161</v>
      </c>
      <c r="I4767" s="33">
        <v>1636.73</v>
      </c>
      <c r="J4767" s="28" t="s">
        <v>22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609</v>
      </c>
      <c r="C4768" s="24">
        <v>44609.671751688598</v>
      </c>
      <c r="D4768" s="22" t="s">
        <v>9</v>
      </c>
      <c r="E4768" s="22" t="s">
        <v>26</v>
      </c>
      <c r="F4768" s="25">
        <v>108.12</v>
      </c>
      <c r="G4768" s="22" t="s">
        <v>40</v>
      </c>
      <c r="H4768" s="26">
        <v>652</v>
      </c>
      <c r="I4768" s="27">
        <v>70494.240000000005</v>
      </c>
      <c r="J4768" s="22" t="s">
        <v>22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609</v>
      </c>
      <c r="C4769" s="30">
        <v>44609.671751689501</v>
      </c>
      <c r="D4769" s="28" t="s">
        <v>9</v>
      </c>
      <c r="E4769" s="28" t="s">
        <v>20</v>
      </c>
      <c r="F4769" s="31">
        <v>10.166</v>
      </c>
      <c r="G4769" s="28" t="s">
        <v>40</v>
      </c>
      <c r="H4769" s="32">
        <v>161</v>
      </c>
      <c r="I4769" s="33">
        <v>1636.73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609</v>
      </c>
      <c r="C4770" s="24">
        <v>44609.671751690003</v>
      </c>
      <c r="D4770" s="22" t="s">
        <v>9</v>
      </c>
      <c r="E4770" s="22" t="s">
        <v>26</v>
      </c>
      <c r="F4770" s="25">
        <v>108.12</v>
      </c>
      <c r="G4770" s="22" t="s">
        <v>40</v>
      </c>
      <c r="H4770" s="26">
        <v>201</v>
      </c>
      <c r="I4770" s="27">
        <v>21732.12</v>
      </c>
      <c r="J4770" s="22" t="s">
        <v>23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609</v>
      </c>
      <c r="C4771" s="30">
        <v>44609.671751690097</v>
      </c>
      <c r="D4771" s="28" t="s">
        <v>9</v>
      </c>
      <c r="E4771" s="28" t="s">
        <v>26</v>
      </c>
      <c r="F4771" s="31">
        <v>108.12</v>
      </c>
      <c r="G4771" s="28" t="s">
        <v>40</v>
      </c>
      <c r="H4771" s="32">
        <v>199</v>
      </c>
      <c r="I4771" s="33">
        <v>21515.88</v>
      </c>
      <c r="J4771" s="28" t="s">
        <v>24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609</v>
      </c>
      <c r="C4772" s="24">
        <v>44609.671751690097</v>
      </c>
      <c r="D4772" s="22" t="s">
        <v>9</v>
      </c>
      <c r="E4772" s="22" t="s">
        <v>26</v>
      </c>
      <c r="F4772" s="25">
        <v>108.12</v>
      </c>
      <c r="G4772" s="22" t="s">
        <v>40</v>
      </c>
      <c r="H4772" s="26">
        <v>71</v>
      </c>
      <c r="I4772" s="27">
        <v>7676.52</v>
      </c>
      <c r="J4772" s="22" t="s">
        <v>24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609</v>
      </c>
      <c r="C4773" s="30">
        <v>44609.6717517828</v>
      </c>
      <c r="D4773" s="28" t="s">
        <v>9</v>
      </c>
      <c r="E4773" s="28" t="s">
        <v>20</v>
      </c>
      <c r="F4773" s="31">
        <v>10.166</v>
      </c>
      <c r="G4773" s="28" t="s">
        <v>40</v>
      </c>
      <c r="H4773" s="32">
        <v>512</v>
      </c>
      <c r="I4773" s="33">
        <v>5204.99</v>
      </c>
      <c r="J4773" s="28" t="s">
        <v>21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609</v>
      </c>
      <c r="C4774" s="24">
        <v>44609.6717517828</v>
      </c>
      <c r="D4774" s="22" t="s">
        <v>9</v>
      </c>
      <c r="E4774" s="22" t="s">
        <v>20</v>
      </c>
      <c r="F4774" s="25">
        <v>10.166</v>
      </c>
      <c r="G4774" s="22" t="s">
        <v>40</v>
      </c>
      <c r="H4774" s="26">
        <v>330</v>
      </c>
      <c r="I4774" s="27">
        <v>3354.78</v>
      </c>
      <c r="J4774" s="22" t="s">
        <v>21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609</v>
      </c>
      <c r="C4775" s="30">
        <v>44609.671751784299</v>
      </c>
      <c r="D4775" s="28" t="s">
        <v>9</v>
      </c>
      <c r="E4775" s="28" t="s">
        <v>28</v>
      </c>
      <c r="F4775" s="31">
        <v>75.64</v>
      </c>
      <c r="G4775" s="28" t="s">
        <v>40</v>
      </c>
      <c r="H4775" s="32">
        <v>1487</v>
      </c>
      <c r="I4775" s="33">
        <v>112476.68</v>
      </c>
      <c r="J4775" s="28" t="s">
        <v>29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609</v>
      </c>
      <c r="C4776" s="24">
        <v>44609.671751879803</v>
      </c>
      <c r="D4776" s="22" t="s">
        <v>9</v>
      </c>
      <c r="E4776" s="22" t="s">
        <v>20</v>
      </c>
      <c r="F4776" s="25">
        <v>10.166</v>
      </c>
      <c r="G4776" s="22" t="s">
        <v>40</v>
      </c>
      <c r="H4776" s="26">
        <v>161</v>
      </c>
      <c r="I4776" s="27">
        <v>1636.73</v>
      </c>
      <c r="J4776" s="22" t="s">
        <v>22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609</v>
      </c>
      <c r="C4777" s="30">
        <v>44609.671751898197</v>
      </c>
      <c r="D4777" s="28" t="s">
        <v>9</v>
      </c>
      <c r="E4777" s="28" t="s">
        <v>20</v>
      </c>
      <c r="F4777" s="31">
        <v>10.166</v>
      </c>
      <c r="G4777" s="28" t="s">
        <v>40</v>
      </c>
      <c r="H4777" s="32">
        <v>89</v>
      </c>
      <c r="I4777" s="33">
        <v>904.77</v>
      </c>
      <c r="J4777" s="28" t="s">
        <v>22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609</v>
      </c>
      <c r="C4778" s="24">
        <v>44609.671815368303</v>
      </c>
      <c r="D4778" s="22" t="s">
        <v>9</v>
      </c>
      <c r="E4778" s="22" t="s">
        <v>26</v>
      </c>
      <c r="F4778" s="25">
        <v>108.1</v>
      </c>
      <c r="G4778" s="22" t="s">
        <v>40</v>
      </c>
      <c r="H4778" s="26">
        <v>750</v>
      </c>
      <c r="I4778" s="27">
        <v>81075</v>
      </c>
      <c r="J4778" s="22" t="s">
        <v>23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609</v>
      </c>
      <c r="C4779" s="30">
        <v>44609.671815370297</v>
      </c>
      <c r="D4779" s="28" t="s">
        <v>9</v>
      </c>
      <c r="E4779" s="28" t="s">
        <v>26</v>
      </c>
      <c r="F4779" s="31">
        <v>108.1</v>
      </c>
      <c r="G4779" s="28" t="s">
        <v>40</v>
      </c>
      <c r="H4779" s="32">
        <v>100</v>
      </c>
      <c r="I4779" s="33">
        <v>10810</v>
      </c>
      <c r="J4779" s="28" t="s">
        <v>24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609</v>
      </c>
      <c r="C4780" s="24">
        <v>44609.671921543799</v>
      </c>
      <c r="D4780" s="22" t="s">
        <v>9</v>
      </c>
      <c r="E4780" s="22" t="s">
        <v>26</v>
      </c>
      <c r="F4780" s="25">
        <v>108.1</v>
      </c>
      <c r="G4780" s="22" t="s">
        <v>40</v>
      </c>
      <c r="H4780" s="26">
        <v>550</v>
      </c>
      <c r="I4780" s="27">
        <v>59455</v>
      </c>
      <c r="J4780" s="22" t="s">
        <v>27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609</v>
      </c>
      <c r="C4781" s="30">
        <v>44609.6719216614</v>
      </c>
      <c r="D4781" s="28" t="s">
        <v>9</v>
      </c>
      <c r="E4781" s="28" t="s">
        <v>26</v>
      </c>
      <c r="F4781" s="31">
        <v>108.1</v>
      </c>
      <c r="G4781" s="28" t="s">
        <v>40</v>
      </c>
      <c r="H4781" s="32">
        <v>363</v>
      </c>
      <c r="I4781" s="33">
        <v>39240.300000000003</v>
      </c>
      <c r="J4781" s="28" t="s">
        <v>23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609</v>
      </c>
      <c r="C4782" s="24">
        <v>44609.671959295898</v>
      </c>
      <c r="D4782" s="22" t="s">
        <v>9</v>
      </c>
      <c r="E4782" s="22" t="s">
        <v>20</v>
      </c>
      <c r="F4782" s="25">
        <v>10.166</v>
      </c>
      <c r="G4782" s="22" t="s">
        <v>40</v>
      </c>
      <c r="H4782" s="26">
        <v>298</v>
      </c>
      <c r="I4782" s="27">
        <v>3029.47</v>
      </c>
      <c r="J4782" s="22" t="s">
        <v>22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609</v>
      </c>
      <c r="C4783" s="30">
        <v>44609.671959297397</v>
      </c>
      <c r="D4783" s="28" t="s">
        <v>9</v>
      </c>
      <c r="E4783" s="28" t="s">
        <v>20</v>
      </c>
      <c r="F4783" s="31">
        <v>10.166</v>
      </c>
      <c r="G4783" s="28" t="s">
        <v>40</v>
      </c>
      <c r="H4783" s="32">
        <v>1168</v>
      </c>
      <c r="I4783" s="33">
        <v>11873.89</v>
      </c>
      <c r="J4783" s="28" t="s">
        <v>22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609</v>
      </c>
      <c r="C4784" s="24">
        <v>44609.672166397402</v>
      </c>
      <c r="D4784" s="22" t="s">
        <v>9</v>
      </c>
      <c r="E4784" s="22" t="s">
        <v>26</v>
      </c>
      <c r="F4784" s="25">
        <v>108.12</v>
      </c>
      <c r="G4784" s="22" t="s">
        <v>40</v>
      </c>
      <c r="H4784" s="26">
        <v>1061</v>
      </c>
      <c r="I4784" s="27">
        <v>114715.32</v>
      </c>
      <c r="J4784" s="22" t="s">
        <v>22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609</v>
      </c>
      <c r="C4785" s="30">
        <v>44609.6721663996</v>
      </c>
      <c r="D4785" s="28" t="s">
        <v>9</v>
      </c>
      <c r="E4785" s="28" t="s">
        <v>26</v>
      </c>
      <c r="F4785" s="31">
        <v>108.12</v>
      </c>
      <c r="G4785" s="28" t="s">
        <v>40</v>
      </c>
      <c r="H4785" s="32">
        <v>304</v>
      </c>
      <c r="I4785" s="33">
        <v>32868.480000000003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609</v>
      </c>
      <c r="C4786" s="24">
        <v>44609.672291593102</v>
      </c>
      <c r="D4786" s="22" t="s">
        <v>9</v>
      </c>
      <c r="E4786" s="22" t="s">
        <v>20</v>
      </c>
      <c r="F4786" s="25">
        <v>10.162000000000001</v>
      </c>
      <c r="G4786" s="22" t="s">
        <v>40</v>
      </c>
      <c r="H4786" s="26">
        <v>326</v>
      </c>
      <c r="I4786" s="27">
        <v>3312.81</v>
      </c>
      <c r="J4786" s="22" t="s">
        <v>22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609</v>
      </c>
      <c r="C4787" s="30">
        <v>44609.672291593102</v>
      </c>
      <c r="D4787" s="28" t="s">
        <v>9</v>
      </c>
      <c r="E4787" s="28" t="s">
        <v>20</v>
      </c>
      <c r="F4787" s="31">
        <v>10.162000000000001</v>
      </c>
      <c r="G4787" s="28" t="s">
        <v>40</v>
      </c>
      <c r="H4787" s="32">
        <v>70</v>
      </c>
      <c r="I4787" s="33">
        <v>711.34</v>
      </c>
      <c r="J4787" s="28" t="s">
        <v>22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609</v>
      </c>
      <c r="C4788" s="24">
        <v>44609.672654087903</v>
      </c>
      <c r="D4788" s="22" t="s">
        <v>9</v>
      </c>
      <c r="E4788" s="22" t="s">
        <v>20</v>
      </c>
      <c r="F4788" s="25">
        <v>10.162000000000001</v>
      </c>
      <c r="G4788" s="22" t="s">
        <v>40</v>
      </c>
      <c r="H4788" s="26">
        <v>1119</v>
      </c>
      <c r="I4788" s="27">
        <v>11371.28</v>
      </c>
      <c r="J4788" s="22" t="s">
        <v>21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609</v>
      </c>
      <c r="C4789" s="30">
        <v>44609.672654089802</v>
      </c>
      <c r="D4789" s="28" t="s">
        <v>9</v>
      </c>
      <c r="E4789" s="28" t="s">
        <v>20</v>
      </c>
      <c r="F4789" s="31">
        <v>10.162000000000001</v>
      </c>
      <c r="G4789" s="28" t="s">
        <v>40</v>
      </c>
      <c r="H4789" s="32">
        <v>1119</v>
      </c>
      <c r="I4789" s="33">
        <v>11371.28</v>
      </c>
      <c r="J4789" s="28" t="s">
        <v>21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609</v>
      </c>
      <c r="C4790" s="24">
        <v>44609.672654185</v>
      </c>
      <c r="D4790" s="22" t="s">
        <v>9</v>
      </c>
      <c r="E4790" s="22" t="s">
        <v>20</v>
      </c>
      <c r="F4790" s="25">
        <v>10.162000000000001</v>
      </c>
      <c r="G4790" s="22" t="s">
        <v>40</v>
      </c>
      <c r="H4790" s="26">
        <v>152</v>
      </c>
      <c r="I4790" s="27">
        <v>1544.62</v>
      </c>
      <c r="J4790" s="22" t="s">
        <v>22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609</v>
      </c>
      <c r="C4791" s="30">
        <v>44609.672654203503</v>
      </c>
      <c r="D4791" s="28" t="s">
        <v>9</v>
      </c>
      <c r="E4791" s="28" t="s">
        <v>20</v>
      </c>
      <c r="F4791" s="31">
        <v>10.162000000000001</v>
      </c>
      <c r="G4791" s="28" t="s">
        <v>40</v>
      </c>
      <c r="H4791" s="32">
        <v>48</v>
      </c>
      <c r="I4791" s="33">
        <v>487.78</v>
      </c>
      <c r="J4791" s="28" t="s">
        <v>22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609</v>
      </c>
      <c r="C4792" s="24">
        <v>44609.672723001197</v>
      </c>
      <c r="D4792" s="22" t="s">
        <v>9</v>
      </c>
      <c r="E4792" s="22" t="s">
        <v>26</v>
      </c>
      <c r="F4792" s="25">
        <v>108.06</v>
      </c>
      <c r="G4792" s="22" t="s">
        <v>40</v>
      </c>
      <c r="H4792" s="26">
        <v>70</v>
      </c>
      <c r="I4792" s="27">
        <v>7564.2</v>
      </c>
      <c r="J4792" s="22" t="s">
        <v>27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609</v>
      </c>
      <c r="C4793" s="30">
        <v>44609.672801770103</v>
      </c>
      <c r="D4793" s="28" t="s">
        <v>9</v>
      </c>
      <c r="E4793" s="28" t="s">
        <v>26</v>
      </c>
      <c r="F4793" s="31">
        <v>108.08</v>
      </c>
      <c r="G4793" s="28" t="s">
        <v>40</v>
      </c>
      <c r="H4793" s="32">
        <v>654</v>
      </c>
      <c r="I4793" s="33">
        <v>70684.320000000007</v>
      </c>
      <c r="J4793" s="28" t="s">
        <v>22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609</v>
      </c>
      <c r="C4794" s="24">
        <v>44609.672801771201</v>
      </c>
      <c r="D4794" s="22" t="s">
        <v>9</v>
      </c>
      <c r="E4794" s="22" t="s">
        <v>26</v>
      </c>
      <c r="F4794" s="25">
        <v>108.08</v>
      </c>
      <c r="G4794" s="22" t="s">
        <v>40</v>
      </c>
      <c r="H4794" s="26">
        <v>856</v>
      </c>
      <c r="I4794" s="27">
        <v>92516.479999999996</v>
      </c>
      <c r="J4794" s="22" t="s">
        <v>22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609</v>
      </c>
      <c r="C4795" s="30">
        <v>44609.6728017723</v>
      </c>
      <c r="D4795" s="28" t="s">
        <v>9</v>
      </c>
      <c r="E4795" s="28" t="s">
        <v>26</v>
      </c>
      <c r="F4795" s="31">
        <v>108.08</v>
      </c>
      <c r="G4795" s="28" t="s">
        <v>40</v>
      </c>
      <c r="H4795" s="32">
        <v>58</v>
      </c>
      <c r="I4795" s="33">
        <v>6268.64</v>
      </c>
      <c r="J4795" s="28" t="s">
        <v>23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609</v>
      </c>
      <c r="C4796" s="24">
        <v>44609.672801885798</v>
      </c>
      <c r="D4796" s="22" t="s">
        <v>9</v>
      </c>
      <c r="E4796" s="22" t="s">
        <v>26</v>
      </c>
      <c r="F4796" s="25">
        <v>108.08</v>
      </c>
      <c r="G4796" s="22" t="s">
        <v>40</v>
      </c>
      <c r="H4796" s="26">
        <v>304</v>
      </c>
      <c r="I4796" s="27">
        <v>32856.32</v>
      </c>
      <c r="J4796" s="22" t="s">
        <v>27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609</v>
      </c>
      <c r="C4797" s="30">
        <v>44609.672802007</v>
      </c>
      <c r="D4797" s="28" t="s">
        <v>9</v>
      </c>
      <c r="E4797" s="28" t="s">
        <v>26</v>
      </c>
      <c r="F4797" s="31">
        <v>108.08</v>
      </c>
      <c r="G4797" s="28" t="s">
        <v>40</v>
      </c>
      <c r="H4797" s="32">
        <v>199</v>
      </c>
      <c r="I4797" s="33">
        <v>21507.919999999998</v>
      </c>
      <c r="J4797" s="28" t="s">
        <v>24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609</v>
      </c>
      <c r="C4798" s="24">
        <v>44609.672802233799</v>
      </c>
      <c r="D4798" s="22" t="s">
        <v>9</v>
      </c>
      <c r="E4798" s="22" t="s">
        <v>26</v>
      </c>
      <c r="F4798" s="25">
        <v>108.08</v>
      </c>
      <c r="G4798" s="22" t="s">
        <v>40</v>
      </c>
      <c r="H4798" s="26">
        <v>159</v>
      </c>
      <c r="I4798" s="27">
        <v>17184.72</v>
      </c>
      <c r="J4798" s="22" t="s">
        <v>23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609</v>
      </c>
      <c r="C4799" s="30">
        <v>44609.672802348803</v>
      </c>
      <c r="D4799" s="28" t="s">
        <v>9</v>
      </c>
      <c r="E4799" s="28" t="s">
        <v>26</v>
      </c>
      <c r="F4799" s="31">
        <v>108.08</v>
      </c>
      <c r="G4799" s="28" t="s">
        <v>40</v>
      </c>
      <c r="H4799" s="32">
        <v>600</v>
      </c>
      <c r="I4799" s="33">
        <v>64848</v>
      </c>
      <c r="J4799" s="28" t="s">
        <v>27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609</v>
      </c>
      <c r="C4800" s="24">
        <v>44609.672802348803</v>
      </c>
      <c r="D4800" s="22" t="s">
        <v>9</v>
      </c>
      <c r="E4800" s="22" t="s">
        <v>26</v>
      </c>
      <c r="F4800" s="25">
        <v>108.08</v>
      </c>
      <c r="G4800" s="22" t="s">
        <v>40</v>
      </c>
      <c r="H4800" s="26">
        <v>762</v>
      </c>
      <c r="I4800" s="27">
        <v>82356.960000000006</v>
      </c>
      <c r="J4800" s="22" t="s">
        <v>27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609</v>
      </c>
      <c r="C4801" s="30">
        <v>44609.672802349203</v>
      </c>
      <c r="D4801" s="28" t="s">
        <v>9</v>
      </c>
      <c r="E4801" s="28" t="s">
        <v>26</v>
      </c>
      <c r="F4801" s="31">
        <v>108.08</v>
      </c>
      <c r="G4801" s="28" t="s">
        <v>40</v>
      </c>
      <c r="H4801" s="32">
        <v>157</v>
      </c>
      <c r="I4801" s="33">
        <v>16968.560000000001</v>
      </c>
      <c r="J4801" s="28" t="s">
        <v>27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609</v>
      </c>
      <c r="C4802" s="24">
        <v>44609.6728024685</v>
      </c>
      <c r="D4802" s="22" t="s">
        <v>9</v>
      </c>
      <c r="E4802" s="22" t="s">
        <v>26</v>
      </c>
      <c r="F4802" s="25">
        <v>108.08</v>
      </c>
      <c r="G4802" s="22" t="s">
        <v>40</v>
      </c>
      <c r="H4802" s="26">
        <v>591</v>
      </c>
      <c r="I4802" s="27">
        <v>63875.28</v>
      </c>
      <c r="J4802" s="22" t="s">
        <v>23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609</v>
      </c>
      <c r="C4803" s="30">
        <v>44609.672956216702</v>
      </c>
      <c r="D4803" s="28" t="s">
        <v>9</v>
      </c>
      <c r="E4803" s="28" t="s">
        <v>26</v>
      </c>
      <c r="F4803" s="31">
        <v>108.06</v>
      </c>
      <c r="G4803" s="28" t="s">
        <v>40</v>
      </c>
      <c r="H4803" s="32">
        <v>236</v>
      </c>
      <c r="I4803" s="33">
        <v>25502.16</v>
      </c>
      <c r="J4803" s="28" t="s">
        <v>27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609</v>
      </c>
      <c r="C4804" s="24">
        <v>44609.672961454497</v>
      </c>
      <c r="D4804" s="22" t="s">
        <v>9</v>
      </c>
      <c r="E4804" s="22" t="s">
        <v>28</v>
      </c>
      <c r="F4804" s="25">
        <v>75.62</v>
      </c>
      <c r="G4804" s="22" t="s">
        <v>40</v>
      </c>
      <c r="H4804" s="26">
        <v>437</v>
      </c>
      <c r="I4804" s="27">
        <v>33045.94</v>
      </c>
      <c r="J4804" s="22" t="s">
        <v>29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609</v>
      </c>
      <c r="C4805" s="30">
        <v>44609.672961455202</v>
      </c>
      <c r="D4805" s="28" t="s">
        <v>9</v>
      </c>
      <c r="E4805" s="28" t="s">
        <v>28</v>
      </c>
      <c r="F4805" s="31">
        <v>75.62</v>
      </c>
      <c r="G4805" s="28" t="s">
        <v>40</v>
      </c>
      <c r="H4805" s="32">
        <v>604</v>
      </c>
      <c r="I4805" s="33">
        <v>45674.48</v>
      </c>
      <c r="J4805" s="28" t="s">
        <v>29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609</v>
      </c>
      <c r="C4806" s="24">
        <v>44609.672961455399</v>
      </c>
      <c r="D4806" s="22" t="s">
        <v>9</v>
      </c>
      <c r="E4806" s="22" t="s">
        <v>28</v>
      </c>
      <c r="F4806" s="25">
        <v>75.62</v>
      </c>
      <c r="G4806" s="22" t="s">
        <v>40</v>
      </c>
      <c r="H4806" s="26">
        <v>212</v>
      </c>
      <c r="I4806" s="27">
        <v>16031.44</v>
      </c>
      <c r="J4806" s="22" t="s">
        <v>29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609</v>
      </c>
      <c r="C4807" s="30">
        <v>44609.672998680398</v>
      </c>
      <c r="D4807" s="28" t="s">
        <v>9</v>
      </c>
      <c r="E4807" s="28" t="s">
        <v>26</v>
      </c>
      <c r="F4807" s="31">
        <v>108.04</v>
      </c>
      <c r="G4807" s="28" t="s">
        <v>40</v>
      </c>
      <c r="H4807" s="32">
        <v>1842</v>
      </c>
      <c r="I4807" s="33">
        <v>199009.68</v>
      </c>
      <c r="J4807" s="28" t="s">
        <v>27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609</v>
      </c>
      <c r="C4808" s="24">
        <v>44609.672998901202</v>
      </c>
      <c r="D4808" s="22" t="s">
        <v>9</v>
      </c>
      <c r="E4808" s="22" t="s">
        <v>20</v>
      </c>
      <c r="F4808" s="25">
        <v>10.156000000000001</v>
      </c>
      <c r="G4808" s="22" t="s">
        <v>40</v>
      </c>
      <c r="H4808" s="26">
        <v>451</v>
      </c>
      <c r="I4808" s="27">
        <v>4580.3599999999997</v>
      </c>
      <c r="J4808" s="22" t="s">
        <v>21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609</v>
      </c>
      <c r="C4809" s="30">
        <v>44609.6729989015</v>
      </c>
      <c r="D4809" s="28" t="s">
        <v>9</v>
      </c>
      <c r="E4809" s="28" t="s">
        <v>20</v>
      </c>
      <c r="F4809" s="31">
        <v>10.156000000000001</v>
      </c>
      <c r="G4809" s="28" t="s">
        <v>40</v>
      </c>
      <c r="H4809" s="32">
        <v>265</v>
      </c>
      <c r="I4809" s="33">
        <v>2691.34</v>
      </c>
      <c r="J4809" s="28" t="s">
        <v>21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609</v>
      </c>
      <c r="C4810" s="24">
        <v>44609.672998998401</v>
      </c>
      <c r="D4810" s="22" t="s">
        <v>9</v>
      </c>
      <c r="E4810" s="22" t="s">
        <v>20</v>
      </c>
      <c r="F4810" s="25">
        <v>10.156000000000001</v>
      </c>
      <c r="G4810" s="22" t="s">
        <v>40</v>
      </c>
      <c r="H4810" s="26">
        <v>129</v>
      </c>
      <c r="I4810" s="27">
        <v>1310.1199999999999</v>
      </c>
      <c r="J4810" s="22" t="s">
        <v>22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609</v>
      </c>
      <c r="C4811" s="30">
        <v>44609.6729993154</v>
      </c>
      <c r="D4811" s="28" t="s">
        <v>9</v>
      </c>
      <c r="E4811" s="28" t="s">
        <v>20</v>
      </c>
      <c r="F4811" s="31">
        <v>10.156000000000001</v>
      </c>
      <c r="G4811" s="28" t="s">
        <v>40</v>
      </c>
      <c r="H4811" s="32">
        <v>67</v>
      </c>
      <c r="I4811" s="33">
        <v>680.45</v>
      </c>
      <c r="J4811" s="28" t="s">
        <v>21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609</v>
      </c>
      <c r="C4812" s="24">
        <v>44609.6729993154</v>
      </c>
      <c r="D4812" s="22" t="s">
        <v>9</v>
      </c>
      <c r="E4812" s="22" t="s">
        <v>20</v>
      </c>
      <c r="F4812" s="25">
        <v>10.156000000000001</v>
      </c>
      <c r="G4812" s="22" t="s">
        <v>40</v>
      </c>
      <c r="H4812" s="26">
        <v>705</v>
      </c>
      <c r="I4812" s="27">
        <v>7159.98</v>
      </c>
      <c r="J4812" s="22" t="s">
        <v>21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609</v>
      </c>
      <c r="C4813" s="30">
        <v>44609.6729993154</v>
      </c>
      <c r="D4813" s="28" t="s">
        <v>9</v>
      </c>
      <c r="E4813" s="28" t="s">
        <v>20</v>
      </c>
      <c r="F4813" s="31">
        <v>10.156000000000001</v>
      </c>
      <c r="G4813" s="28" t="s">
        <v>40</v>
      </c>
      <c r="H4813" s="32">
        <v>1524</v>
      </c>
      <c r="I4813" s="33">
        <v>15477.74</v>
      </c>
      <c r="J4813" s="28" t="s">
        <v>21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609</v>
      </c>
      <c r="C4814" s="24">
        <v>44609.6729993154</v>
      </c>
      <c r="D4814" s="22" t="s">
        <v>9</v>
      </c>
      <c r="E4814" s="22" t="s">
        <v>20</v>
      </c>
      <c r="F4814" s="25">
        <v>10.156000000000001</v>
      </c>
      <c r="G4814" s="22" t="s">
        <v>40</v>
      </c>
      <c r="H4814" s="26">
        <v>1583</v>
      </c>
      <c r="I4814" s="27">
        <v>16076.95</v>
      </c>
      <c r="J4814" s="22" t="s">
        <v>21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609</v>
      </c>
      <c r="C4815" s="30">
        <v>44609.672999431001</v>
      </c>
      <c r="D4815" s="28" t="s">
        <v>9</v>
      </c>
      <c r="E4815" s="28" t="s">
        <v>20</v>
      </c>
      <c r="F4815" s="31">
        <v>10.156000000000001</v>
      </c>
      <c r="G4815" s="28" t="s">
        <v>40</v>
      </c>
      <c r="H4815" s="32">
        <v>210</v>
      </c>
      <c r="I4815" s="33">
        <v>2132.7600000000002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609</v>
      </c>
      <c r="C4816" s="24">
        <v>44609.672999431197</v>
      </c>
      <c r="D4816" s="22" t="s">
        <v>9</v>
      </c>
      <c r="E4816" s="22" t="s">
        <v>20</v>
      </c>
      <c r="F4816" s="25">
        <v>10.156000000000001</v>
      </c>
      <c r="G4816" s="22" t="s">
        <v>40</v>
      </c>
      <c r="H4816" s="26">
        <v>44</v>
      </c>
      <c r="I4816" s="27">
        <v>446.86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609</v>
      </c>
      <c r="C4817" s="30">
        <v>44609.672999431197</v>
      </c>
      <c r="D4817" s="28" t="s">
        <v>9</v>
      </c>
      <c r="E4817" s="28" t="s">
        <v>20</v>
      </c>
      <c r="F4817" s="31">
        <v>10.156000000000001</v>
      </c>
      <c r="G4817" s="28" t="s">
        <v>40</v>
      </c>
      <c r="H4817" s="32">
        <v>43</v>
      </c>
      <c r="I4817" s="33">
        <v>436.71</v>
      </c>
      <c r="J4817" s="28" t="s">
        <v>22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609</v>
      </c>
      <c r="C4818" s="24">
        <v>44609.672999431903</v>
      </c>
      <c r="D4818" s="22" t="s">
        <v>9</v>
      </c>
      <c r="E4818" s="22" t="s">
        <v>20</v>
      </c>
      <c r="F4818" s="25">
        <v>10.156000000000001</v>
      </c>
      <c r="G4818" s="22" t="s">
        <v>40</v>
      </c>
      <c r="H4818" s="26">
        <v>85</v>
      </c>
      <c r="I4818" s="27">
        <v>863.26</v>
      </c>
      <c r="J4818" s="22" t="s">
        <v>23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609</v>
      </c>
      <c r="C4819" s="30">
        <v>44609.672999431903</v>
      </c>
      <c r="D4819" s="28" t="s">
        <v>9</v>
      </c>
      <c r="E4819" s="28" t="s">
        <v>20</v>
      </c>
      <c r="F4819" s="31">
        <v>10.156000000000001</v>
      </c>
      <c r="G4819" s="28" t="s">
        <v>40</v>
      </c>
      <c r="H4819" s="32">
        <v>76</v>
      </c>
      <c r="I4819" s="33">
        <v>771.86</v>
      </c>
      <c r="J4819" s="28" t="s">
        <v>23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609</v>
      </c>
      <c r="C4820" s="24">
        <v>44609.672999432201</v>
      </c>
      <c r="D4820" s="22" t="s">
        <v>9</v>
      </c>
      <c r="E4820" s="22" t="s">
        <v>20</v>
      </c>
      <c r="F4820" s="25">
        <v>10.156000000000001</v>
      </c>
      <c r="G4820" s="22" t="s">
        <v>40</v>
      </c>
      <c r="H4820" s="26">
        <v>303</v>
      </c>
      <c r="I4820" s="27">
        <v>3077.27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609</v>
      </c>
      <c r="C4821" s="30">
        <v>44609.672999432201</v>
      </c>
      <c r="D4821" s="28" t="s">
        <v>9</v>
      </c>
      <c r="E4821" s="28" t="s">
        <v>20</v>
      </c>
      <c r="F4821" s="31">
        <v>10.156000000000001</v>
      </c>
      <c r="G4821" s="28" t="s">
        <v>40</v>
      </c>
      <c r="H4821" s="32">
        <v>383</v>
      </c>
      <c r="I4821" s="33">
        <v>3889.75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609</v>
      </c>
      <c r="C4822" s="24">
        <v>44609.672999432201</v>
      </c>
      <c r="D4822" s="22" t="s">
        <v>9</v>
      </c>
      <c r="E4822" s="22" t="s">
        <v>20</v>
      </c>
      <c r="F4822" s="25">
        <v>10.156000000000001</v>
      </c>
      <c r="G4822" s="22" t="s">
        <v>40</v>
      </c>
      <c r="H4822" s="26">
        <v>346</v>
      </c>
      <c r="I4822" s="27">
        <v>3513.98</v>
      </c>
      <c r="J4822" s="22" t="s">
        <v>22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609</v>
      </c>
      <c r="C4823" s="30">
        <v>44609.672999432201</v>
      </c>
      <c r="D4823" s="28" t="s">
        <v>9</v>
      </c>
      <c r="E4823" s="28" t="s">
        <v>20</v>
      </c>
      <c r="F4823" s="31">
        <v>10.156000000000001</v>
      </c>
      <c r="G4823" s="28" t="s">
        <v>40</v>
      </c>
      <c r="H4823" s="32">
        <v>365</v>
      </c>
      <c r="I4823" s="33">
        <v>3706.94</v>
      </c>
      <c r="J4823" s="28" t="s">
        <v>22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609</v>
      </c>
      <c r="C4824" s="24">
        <v>44609.672999432201</v>
      </c>
      <c r="D4824" s="22" t="s">
        <v>9</v>
      </c>
      <c r="E4824" s="22" t="s">
        <v>20</v>
      </c>
      <c r="F4824" s="25">
        <v>10.156000000000001</v>
      </c>
      <c r="G4824" s="22" t="s">
        <v>40</v>
      </c>
      <c r="H4824" s="26">
        <v>346</v>
      </c>
      <c r="I4824" s="27">
        <v>3513.98</v>
      </c>
      <c r="J4824" s="22" t="s">
        <v>22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609</v>
      </c>
      <c r="C4825" s="30">
        <v>44609.672999432201</v>
      </c>
      <c r="D4825" s="28" t="s">
        <v>9</v>
      </c>
      <c r="E4825" s="28" t="s">
        <v>20</v>
      </c>
      <c r="F4825" s="31">
        <v>10.156000000000001</v>
      </c>
      <c r="G4825" s="28" t="s">
        <v>40</v>
      </c>
      <c r="H4825" s="32">
        <v>82</v>
      </c>
      <c r="I4825" s="33">
        <v>832.79</v>
      </c>
      <c r="J4825" s="28" t="s">
        <v>22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609</v>
      </c>
      <c r="C4826" s="24">
        <v>44609.672999558701</v>
      </c>
      <c r="D4826" s="22" t="s">
        <v>9</v>
      </c>
      <c r="E4826" s="22" t="s">
        <v>20</v>
      </c>
      <c r="F4826" s="25">
        <v>10.156000000000001</v>
      </c>
      <c r="G4826" s="22" t="s">
        <v>40</v>
      </c>
      <c r="H4826" s="26">
        <v>958</v>
      </c>
      <c r="I4826" s="27">
        <v>9729.4500000000007</v>
      </c>
      <c r="J4826" s="22" t="s">
        <v>21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609</v>
      </c>
      <c r="C4827" s="30">
        <v>44609.672999558701</v>
      </c>
      <c r="D4827" s="28" t="s">
        <v>9</v>
      </c>
      <c r="E4827" s="28" t="s">
        <v>20</v>
      </c>
      <c r="F4827" s="31">
        <v>10.156000000000001</v>
      </c>
      <c r="G4827" s="28" t="s">
        <v>40</v>
      </c>
      <c r="H4827" s="32">
        <v>949</v>
      </c>
      <c r="I4827" s="33">
        <v>9638.0400000000009</v>
      </c>
      <c r="J4827" s="28" t="s">
        <v>21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609</v>
      </c>
      <c r="C4828" s="24">
        <v>44609.673363794704</v>
      </c>
      <c r="D4828" s="22" t="s">
        <v>9</v>
      </c>
      <c r="E4828" s="22" t="s">
        <v>20</v>
      </c>
      <c r="F4828" s="25">
        <v>10.157999999999999</v>
      </c>
      <c r="G4828" s="22" t="s">
        <v>40</v>
      </c>
      <c r="H4828" s="26">
        <v>902</v>
      </c>
      <c r="I4828" s="27">
        <v>9162.52</v>
      </c>
      <c r="J4828" s="22" t="s">
        <v>21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609</v>
      </c>
      <c r="C4829" s="30">
        <v>44609.673365990297</v>
      </c>
      <c r="D4829" s="28" t="s">
        <v>9</v>
      </c>
      <c r="E4829" s="28" t="s">
        <v>26</v>
      </c>
      <c r="F4829" s="31">
        <v>108.04</v>
      </c>
      <c r="G4829" s="28" t="s">
        <v>40</v>
      </c>
      <c r="H4829" s="32">
        <v>1278</v>
      </c>
      <c r="I4829" s="33">
        <v>138075.12</v>
      </c>
      <c r="J4829" s="28" t="s">
        <v>27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609</v>
      </c>
      <c r="C4830" s="24">
        <v>44609.673479569799</v>
      </c>
      <c r="D4830" s="22" t="s">
        <v>9</v>
      </c>
      <c r="E4830" s="22" t="s">
        <v>20</v>
      </c>
      <c r="F4830" s="25">
        <v>10.157999999999999</v>
      </c>
      <c r="G4830" s="22" t="s">
        <v>40</v>
      </c>
      <c r="H4830" s="26">
        <v>291</v>
      </c>
      <c r="I4830" s="27">
        <v>2955.98</v>
      </c>
      <c r="J4830" s="22" t="s">
        <v>22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609</v>
      </c>
      <c r="C4831" s="30">
        <v>44609.673479570803</v>
      </c>
      <c r="D4831" s="28" t="s">
        <v>9</v>
      </c>
      <c r="E4831" s="28" t="s">
        <v>20</v>
      </c>
      <c r="F4831" s="31">
        <v>10.157999999999999</v>
      </c>
      <c r="G4831" s="28" t="s">
        <v>40</v>
      </c>
      <c r="H4831" s="32">
        <v>319</v>
      </c>
      <c r="I4831" s="33">
        <v>3240.4</v>
      </c>
      <c r="J4831" s="28" t="s">
        <v>22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609</v>
      </c>
      <c r="C4832" s="24">
        <v>44609.6734796823</v>
      </c>
      <c r="D4832" s="22" t="s">
        <v>9</v>
      </c>
      <c r="E4832" s="22" t="s">
        <v>20</v>
      </c>
      <c r="F4832" s="25">
        <v>10.157999999999999</v>
      </c>
      <c r="G4832" s="22" t="s">
        <v>40</v>
      </c>
      <c r="H4832" s="26">
        <v>701</v>
      </c>
      <c r="I4832" s="27">
        <v>7120.76</v>
      </c>
      <c r="J4832" s="22" t="s">
        <v>21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609</v>
      </c>
      <c r="C4833" s="30">
        <v>44609.673479683297</v>
      </c>
      <c r="D4833" s="28" t="s">
        <v>9</v>
      </c>
      <c r="E4833" s="28" t="s">
        <v>20</v>
      </c>
      <c r="F4833" s="31">
        <v>10.157999999999999</v>
      </c>
      <c r="G4833" s="28" t="s">
        <v>40</v>
      </c>
      <c r="H4833" s="32">
        <v>544</v>
      </c>
      <c r="I4833" s="33">
        <v>5525.95</v>
      </c>
      <c r="J4833" s="28" t="s">
        <v>21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609</v>
      </c>
      <c r="C4834" s="24">
        <v>44609.673507380998</v>
      </c>
      <c r="D4834" s="22" t="s">
        <v>9</v>
      </c>
      <c r="E4834" s="22" t="s">
        <v>26</v>
      </c>
      <c r="F4834" s="25">
        <v>108.02</v>
      </c>
      <c r="G4834" s="22" t="s">
        <v>40</v>
      </c>
      <c r="H4834" s="26">
        <v>305</v>
      </c>
      <c r="I4834" s="27">
        <v>32946.1</v>
      </c>
      <c r="J4834" s="22" t="s">
        <v>22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609</v>
      </c>
      <c r="C4835" s="30">
        <v>44609.673507382198</v>
      </c>
      <c r="D4835" s="28" t="s">
        <v>9</v>
      </c>
      <c r="E4835" s="28" t="s">
        <v>26</v>
      </c>
      <c r="F4835" s="31">
        <v>108.02</v>
      </c>
      <c r="G4835" s="28" t="s">
        <v>40</v>
      </c>
      <c r="H4835" s="32">
        <v>1120</v>
      </c>
      <c r="I4835" s="33">
        <v>120982.39999999999</v>
      </c>
      <c r="J4835" s="28" t="s">
        <v>22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609</v>
      </c>
      <c r="C4836" s="24">
        <v>44609.673545214297</v>
      </c>
      <c r="D4836" s="22" t="s">
        <v>9</v>
      </c>
      <c r="E4836" s="22" t="s">
        <v>20</v>
      </c>
      <c r="F4836" s="25">
        <v>10.157999999999999</v>
      </c>
      <c r="G4836" s="22" t="s">
        <v>40</v>
      </c>
      <c r="H4836" s="26">
        <v>134</v>
      </c>
      <c r="I4836" s="27">
        <v>1361.17</v>
      </c>
      <c r="J4836" s="22" t="s">
        <v>21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609</v>
      </c>
      <c r="C4837" s="30">
        <v>44609.673751316201</v>
      </c>
      <c r="D4837" s="28" t="s">
        <v>9</v>
      </c>
      <c r="E4837" s="28" t="s">
        <v>26</v>
      </c>
      <c r="F4837" s="31">
        <v>108</v>
      </c>
      <c r="G4837" s="28" t="s">
        <v>40</v>
      </c>
      <c r="H4837" s="32">
        <v>596</v>
      </c>
      <c r="I4837" s="33">
        <v>64368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609</v>
      </c>
      <c r="C4838" s="24">
        <v>44609.673751317001</v>
      </c>
      <c r="D4838" s="22" t="s">
        <v>9</v>
      </c>
      <c r="E4838" s="22" t="s">
        <v>26</v>
      </c>
      <c r="F4838" s="25">
        <v>108</v>
      </c>
      <c r="G4838" s="22" t="s">
        <v>40</v>
      </c>
      <c r="H4838" s="26">
        <v>489</v>
      </c>
      <c r="I4838" s="27">
        <v>52812</v>
      </c>
      <c r="J4838" s="22" t="s">
        <v>22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609</v>
      </c>
      <c r="C4839" s="30">
        <v>44609.673944080299</v>
      </c>
      <c r="D4839" s="28" t="s">
        <v>9</v>
      </c>
      <c r="E4839" s="28" t="s">
        <v>26</v>
      </c>
      <c r="F4839" s="31">
        <v>108.02</v>
      </c>
      <c r="G4839" s="28" t="s">
        <v>40</v>
      </c>
      <c r="H4839" s="32">
        <v>900</v>
      </c>
      <c r="I4839" s="33">
        <v>97218</v>
      </c>
      <c r="J4839" s="28" t="s">
        <v>27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609</v>
      </c>
      <c r="C4840" s="24">
        <v>44609.673970045602</v>
      </c>
      <c r="D4840" s="22" t="s">
        <v>9</v>
      </c>
      <c r="E4840" s="22" t="s">
        <v>26</v>
      </c>
      <c r="F4840" s="25">
        <v>108.02</v>
      </c>
      <c r="G4840" s="22" t="s">
        <v>40</v>
      </c>
      <c r="H4840" s="26">
        <v>180</v>
      </c>
      <c r="I4840" s="27">
        <v>19443.599999999999</v>
      </c>
      <c r="J4840" s="22" t="s">
        <v>27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609</v>
      </c>
      <c r="C4841" s="30">
        <v>44609.674283026798</v>
      </c>
      <c r="D4841" s="28" t="s">
        <v>9</v>
      </c>
      <c r="E4841" s="28" t="s">
        <v>26</v>
      </c>
      <c r="F4841" s="31">
        <v>108.04</v>
      </c>
      <c r="G4841" s="28" t="s">
        <v>40</v>
      </c>
      <c r="H4841" s="32">
        <v>227</v>
      </c>
      <c r="I4841" s="33">
        <v>24525.08</v>
      </c>
      <c r="J4841" s="28" t="s">
        <v>22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609</v>
      </c>
      <c r="C4842" s="24">
        <v>44609.674283028296</v>
      </c>
      <c r="D4842" s="22" t="s">
        <v>9</v>
      </c>
      <c r="E4842" s="22" t="s">
        <v>26</v>
      </c>
      <c r="F4842" s="25">
        <v>108.04</v>
      </c>
      <c r="G4842" s="22" t="s">
        <v>40</v>
      </c>
      <c r="H4842" s="26">
        <v>1064</v>
      </c>
      <c r="I4842" s="27">
        <v>114954.56</v>
      </c>
      <c r="J4842" s="22" t="s">
        <v>22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609</v>
      </c>
      <c r="C4843" s="30">
        <v>44609.674283145199</v>
      </c>
      <c r="D4843" s="28" t="s">
        <v>9</v>
      </c>
      <c r="E4843" s="28" t="s">
        <v>20</v>
      </c>
      <c r="F4843" s="31">
        <v>10.16</v>
      </c>
      <c r="G4843" s="28" t="s">
        <v>40</v>
      </c>
      <c r="H4843" s="32">
        <v>73</v>
      </c>
      <c r="I4843" s="33">
        <v>741.68</v>
      </c>
      <c r="J4843" s="28" t="s">
        <v>21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609</v>
      </c>
      <c r="C4844" s="24">
        <v>44609.674283145403</v>
      </c>
      <c r="D4844" s="22" t="s">
        <v>9</v>
      </c>
      <c r="E4844" s="22" t="s">
        <v>20</v>
      </c>
      <c r="F4844" s="25">
        <v>10.16</v>
      </c>
      <c r="G4844" s="22" t="s">
        <v>40</v>
      </c>
      <c r="H4844" s="26">
        <v>1166</v>
      </c>
      <c r="I4844" s="27">
        <v>11846.56</v>
      </c>
      <c r="J4844" s="22" t="s">
        <v>21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609</v>
      </c>
      <c r="C4845" s="30">
        <v>44609.674283145498</v>
      </c>
      <c r="D4845" s="28" t="s">
        <v>9</v>
      </c>
      <c r="E4845" s="28" t="s">
        <v>20</v>
      </c>
      <c r="F4845" s="31">
        <v>10.16</v>
      </c>
      <c r="G4845" s="28" t="s">
        <v>40</v>
      </c>
      <c r="H4845" s="32">
        <v>460</v>
      </c>
      <c r="I4845" s="33">
        <v>4673.6000000000004</v>
      </c>
      <c r="J4845" s="28" t="s">
        <v>21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609</v>
      </c>
      <c r="C4846" s="24">
        <v>44609.674369975299</v>
      </c>
      <c r="D4846" s="22" t="s">
        <v>9</v>
      </c>
      <c r="E4846" s="22" t="s">
        <v>20</v>
      </c>
      <c r="F4846" s="25">
        <v>10.16</v>
      </c>
      <c r="G4846" s="22" t="s">
        <v>40</v>
      </c>
      <c r="H4846" s="26">
        <v>194</v>
      </c>
      <c r="I4846" s="27">
        <v>1971.04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609</v>
      </c>
      <c r="C4847" s="30">
        <v>44609.674370071603</v>
      </c>
      <c r="D4847" s="28" t="s">
        <v>9</v>
      </c>
      <c r="E4847" s="28" t="s">
        <v>20</v>
      </c>
      <c r="F4847" s="31">
        <v>10.16</v>
      </c>
      <c r="G4847" s="28" t="s">
        <v>40</v>
      </c>
      <c r="H4847" s="32">
        <v>396</v>
      </c>
      <c r="I4847" s="33">
        <v>4023.36</v>
      </c>
      <c r="J4847" s="28" t="s">
        <v>21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609</v>
      </c>
      <c r="C4848" s="24">
        <v>44609.674370071603</v>
      </c>
      <c r="D4848" s="22" t="s">
        <v>9</v>
      </c>
      <c r="E4848" s="22" t="s">
        <v>20</v>
      </c>
      <c r="F4848" s="25">
        <v>10.16</v>
      </c>
      <c r="G4848" s="22" t="s">
        <v>40</v>
      </c>
      <c r="H4848" s="26">
        <v>457</v>
      </c>
      <c r="I4848" s="27">
        <v>4643.12</v>
      </c>
      <c r="J4848" s="22" t="s">
        <v>21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609</v>
      </c>
      <c r="C4849" s="30">
        <v>44609.674370168497</v>
      </c>
      <c r="D4849" s="28" t="s">
        <v>9</v>
      </c>
      <c r="E4849" s="28" t="s">
        <v>20</v>
      </c>
      <c r="F4849" s="31">
        <v>10.16</v>
      </c>
      <c r="G4849" s="28" t="s">
        <v>40</v>
      </c>
      <c r="H4849" s="32">
        <v>194</v>
      </c>
      <c r="I4849" s="33">
        <v>1971.04</v>
      </c>
      <c r="J4849" s="28" t="s">
        <v>22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609</v>
      </c>
      <c r="C4850" s="24">
        <v>44609.674404971804</v>
      </c>
      <c r="D4850" s="22" t="s">
        <v>9</v>
      </c>
      <c r="E4850" s="22" t="s">
        <v>20</v>
      </c>
      <c r="F4850" s="25">
        <v>10.16</v>
      </c>
      <c r="G4850" s="22" t="s">
        <v>40</v>
      </c>
      <c r="H4850" s="26">
        <v>200</v>
      </c>
      <c r="I4850" s="27">
        <v>2032</v>
      </c>
      <c r="J4850" s="22" t="s">
        <v>21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609</v>
      </c>
      <c r="C4851" s="30">
        <v>44609.6744049724</v>
      </c>
      <c r="D4851" s="28" t="s">
        <v>9</v>
      </c>
      <c r="E4851" s="28" t="s">
        <v>20</v>
      </c>
      <c r="F4851" s="31">
        <v>10.16</v>
      </c>
      <c r="G4851" s="28" t="s">
        <v>40</v>
      </c>
      <c r="H4851" s="32">
        <v>196</v>
      </c>
      <c r="I4851" s="33">
        <v>1991.36</v>
      </c>
      <c r="J4851" s="28" t="s">
        <v>21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609</v>
      </c>
      <c r="C4852" s="24">
        <v>44609.6744049724</v>
      </c>
      <c r="D4852" s="22" t="s">
        <v>9</v>
      </c>
      <c r="E4852" s="22" t="s">
        <v>20</v>
      </c>
      <c r="F4852" s="25">
        <v>10.16</v>
      </c>
      <c r="G4852" s="22" t="s">
        <v>40</v>
      </c>
      <c r="H4852" s="26">
        <v>750</v>
      </c>
      <c r="I4852" s="27">
        <v>7620</v>
      </c>
      <c r="J4852" s="22" t="s">
        <v>21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609</v>
      </c>
      <c r="C4853" s="30">
        <v>44609.674405068799</v>
      </c>
      <c r="D4853" s="28" t="s">
        <v>9</v>
      </c>
      <c r="E4853" s="28" t="s">
        <v>20</v>
      </c>
      <c r="F4853" s="31">
        <v>10.16</v>
      </c>
      <c r="G4853" s="28" t="s">
        <v>40</v>
      </c>
      <c r="H4853" s="32">
        <v>194</v>
      </c>
      <c r="I4853" s="33">
        <v>1971.04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609</v>
      </c>
      <c r="C4854" s="24">
        <v>44609.674405072001</v>
      </c>
      <c r="D4854" s="22" t="s">
        <v>9</v>
      </c>
      <c r="E4854" s="22" t="s">
        <v>20</v>
      </c>
      <c r="F4854" s="25">
        <v>10.16</v>
      </c>
      <c r="G4854" s="22" t="s">
        <v>40</v>
      </c>
      <c r="H4854" s="26">
        <v>194</v>
      </c>
      <c r="I4854" s="27">
        <v>1971.04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609</v>
      </c>
      <c r="C4855" s="30">
        <v>44609.674405073201</v>
      </c>
      <c r="D4855" s="28" t="s">
        <v>9</v>
      </c>
      <c r="E4855" s="28" t="s">
        <v>20</v>
      </c>
      <c r="F4855" s="31">
        <v>10.16</v>
      </c>
      <c r="G4855" s="28" t="s">
        <v>40</v>
      </c>
      <c r="H4855" s="32">
        <v>194</v>
      </c>
      <c r="I4855" s="33">
        <v>1971.04</v>
      </c>
      <c r="J4855" s="28" t="s">
        <v>22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609</v>
      </c>
      <c r="C4856" s="24">
        <v>44609.674405074598</v>
      </c>
      <c r="D4856" s="22" t="s">
        <v>9</v>
      </c>
      <c r="E4856" s="22" t="s">
        <v>20</v>
      </c>
      <c r="F4856" s="25">
        <v>10.16</v>
      </c>
      <c r="G4856" s="22" t="s">
        <v>40</v>
      </c>
      <c r="H4856" s="26">
        <v>139</v>
      </c>
      <c r="I4856" s="27">
        <v>1412.24</v>
      </c>
      <c r="J4856" s="22" t="s">
        <v>22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609</v>
      </c>
      <c r="C4857" s="30">
        <v>44609.674405074999</v>
      </c>
      <c r="D4857" s="28" t="s">
        <v>9</v>
      </c>
      <c r="E4857" s="28" t="s">
        <v>20</v>
      </c>
      <c r="F4857" s="31">
        <v>10.16</v>
      </c>
      <c r="G4857" s="28" t="s">
        <v>40</v>
      </c>
      <c r="H4857" s="32">
        <v>55</v>
      </c>
      <c r="I4857" s="33">
        <v>558.79999999999995</v>
      </c>
      <c r="J4857" s="28" t="s">
        <v>22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609</v>
      </c>
      <c r="C4858" s="24">
        <v>44609.674405075901</v>
      </c>
      <c r="D4858" s="22" t="s">
        <v>9</v>
      </c>
      <c r="E4858" s="22" t="s">
        <v>20</v>
      </c>
      <c r="F4858" s="25">
        <v>10.16</v>
      </c>
      <c r="G4858" s="22" t="s">
        <v>40</v>
      </c>
      <c r="H4858" s="26">
        <v>96</v>
      </c>
      <c r="I4858" s="27">
        <v>975.36</v>
      </c>
      <c r="J4858" s="22" t="s">
        <v>22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609</v>
      </c>
      <c r="C4859" s="30">
        <v>44609.674405183701</v>
      </c>
      <c r="D4859" s="28" t="s">
        <v>9</v>
      </c>
      <c r="E4859" s="28" t="s">
        <v>20</v>
      </c>
      <c r="F4859" s="31">
        <v>10.16</v>
      </c>
      <c r="G4859" s="28" t="s">
        <v>40</v>
      </c>
      <c r="H4859" s="32">
        <v>396</v>
      </c>
      <c r="I4859" s="33">
        <v>4023.36</v>
      </c>
      <c r="J4859" s="28" t="s">
        <v>21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609</v>
      </c>
      <c r="C4860" s="24">
        <v>44609.674405185098</v>
      </c>
      <c r="D4860" s="22" t="s">
        <v>9</v>
      </c>
      <c r="E4860" s="22" t="s">
        <v>20</v>
      </c>
      <c r="F4860" s="25">
        <v>10.16</v>
      </c>
      <c r="G4860" s="22" t="s">
        <v>40</v>
      </c>
      <c r="H4860" s="26">
        <v>178</v>
      </c>
      <c r="I4860" s="27">
        <v>1808.48</v>
      </c>
      <c r="J4860" s="22" t="s">
        <v>21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609</v>
      </c>
      <c r="C4861" s="30">
        <v>44609.674405456302</v>
      </c>
      <c r="D4861" s="28" t="s">
        <v>9</v>
      </c>
      <c r="E4861" s="28" t="s">
        <v>20</v>
      </c>
      <c r="F4861" s="31">
        <v>10.16</v>
      </c>
      <c r="G4861" s="28" t="s">
        <v>40</v>
      </c>
      <c r="H4861" s="32">
        <v>633</v>
      </c>
      <c r="I4861" s="33">
        <v>6431.28</v>
      </c>
      <c r="J4861" s="28" t="s">
        <v>21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609</v>
      </c>
      <c r="C4862" s="24">
        <v>44609.674405465899</v>
      </c>
      <c r="D4862" s="22" t="s">
        <v>9</v>
      </c>
      <c r="E4862" s="22" t="s">
        <v>20</v>
      </c>
      <c r="F4862" s="25">
        <v>10.16</v>
      </c>
      <c r="G4862" s="22" t="s">
        <v>40</v>
      </c>
      <c r="H4862" s="26">
        <v>401</v>
      </c>
      <c r="I4862" s="27">
        <v>4074.16</v>
      </c>
      <c r="J4862" s="22" t="s">
        <v>21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609</v>
      </c>
      <c r="C4863" s="30">
        <v>44609.674409139698</v>
      </c>
      <c r="D4863" s="28" t="s">
        <v>9</v>
      </c>
      <c r="E4863" s="28" t="s">
        <v>26</v>
      </c>
      <c r="F4863" s="31">
        <v>108.04</v>
      </c>
      <c r="G4863" s="28" t="s">
        <v>40</v>
      </c>
      <c r="H4863" s="32">
        <v>750</v>
      </c>
      <c r="I4863" s="33">
        <v>81030</v>
      </c>
      <c r="J4863" s="28" t="s">
        <v>23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609</v>
      </c>
      <c r="C4864" s="24">
        <v>44609.674409139698</v>
      </c>
      <c r="D4864" s="22" t="s">
        <v>9</v>
      </c>
      <c r="E4864" s="22" t="s">
        <v>26</v>
      </c>
      <c r="F4864" s="25">
        <v>108.04</v>
      </c>
      <c r="G4864" s="22" t="s">
        <v>40</v>
      </c>
      <c r="H4864" s="26">
        <v>271</v>
      </c>
      <c r="I4864" s="27">
        <v>29278.84</v>
      </c>
      <c r="J4864" s="22" t="s">
        <v>23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609</v>
      </c>
      <c r="C4865" s="30">
        <v>44609.6744091402</v>
      </c>
      <c r="D4865" s="28" t="s">
        <v>9</v>
      </c>
      <c r="E4865" s="28" t="s">
        <v>26</v>
      </c>
      <c r="F4865" s="31">
        <v>108.04</v>
      </c>
      <c r="G4865" s="28" t="s">
        <v>40</v>
      </c>
      <c r="H4865" s="32">
        <v>300</v>
      </c>
      <c r="I4865" s="33">
        <v>32412</v>
      </c>
      <c r="J4865" s="28" t="s">
        <v>22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609</v>
      </c>
      <c r="C4866" s="24">
        <v>44609.6744091402</v>
      </c>
      <c r="D4866" s="22" t="s">
        <v>9</v>
      </c>
      <c r="E4866" s="22" t="s">
        <v>26</v>
      </c>
      <c r="F4866" s="25">
        <v>108.04</v>
      </c>
      <c r="G4866" s="22" t="s">
        <v>40</v>
      </c>
      <c r="H4866" s="26">
        <v>500</v>
      </c>
      <c r="I4866" s="27">
        <v>54020</v>
      </c>
      <c r="J4866" s="22" t="s">
        <v>22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609</v>
      </c>
      <c r="C4867" s="30">
        <v>44609.674409141597</v>
      </c>
      <c r="D4867" s="28" t="s">
        <v>9</v>
      </c>
      <c r="E4867" s="28" t="s">
        <v>26</v>
      </c>
      <c r="F4867" s="31">
        <v>108.04</v>
      </c>
      <c r="G4867" s="28" t="s">
        <v>40</v>
      </c>
      <c r="H4867" s="32">
        <v>64</v>
      </c>
      <c r="I4867" s="33">
        <v>6914.56</v>
      </c>
      <c r="J4867" s="28" t="s">
        <v>24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609</v>
      </c>
      <c r="C4868" s="24">
        <v>44609.674589695198</v>
      </c>
      <c r="D4868" s="22" t="s">
        <v>9</v>
      </c>
      <c r="E4868" s="22" t="s">
        <v>28</v>
      </c>
      <c r="F4868" s="25">
        <v>75.599999999999994</v>
      </c>
      <c r="G4868" s="22" t="s">
        <v>40</v>
      </c>
      <c r="H4868" s="26">
        <v>62</v>
      </c>
      <c r="I4868" s="27">
        <v>4687.2</v>
      </c>
      <c r="J4868" s="22" t="s">
        <v>29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609</v>
      </c>
      <c r="C4869" s="30">
        <v>44609.674946451101</v>
      </c>
      <c r="D4869" s="28" t="s">
        <v>9</v>
      </c>
      <c r="E4869" s="28" t="s">
        <v>26</v>
      </c>
      <c r="F4869" s="31">
        <v>108.1</v>
      </c>
      <c r="G4869" s="28" t="s">
        <v>40</v>
      </c>
      <c r="H4869" s="32">
        <v>435</v>
      </c>
      <c r="I4869" s="33">
        <v>47023.5</v>
      </c>
      <c r="J4869" s="28" t="s">
        <v>27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609</v>
      </c>
      <c r="C4870" s="24">
        <v>44609.6749464514</v>
      </c>
      <c r="D4870" s="22" t="s">
        <v>9</v>
      </c>
      <c r="E4870" s="22" t="s">
        <v>26</v>
      </c>
      <c r="F4870" s="25">
        <v>108.1</v>
      </c>
      <c r="G4870" s="22" t="s">
        <v>40</v>
      </c>
      <c r="H4870" s="26">
        <v>661</v>
      </c>
      <c r="I4870" s="27">
        <v>71454.100000000006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609</v>
      </c>
      <c r="C4871" s="30">
        <v>44609.675069683901</v>
      </c>
      <c r="D4871" s="28" t="s">
        <v>9</v>
      </c>
      <c r="E4871" s="28" t="s">
        <v>26</v>
      </c>
      <c r="F4871" s="31">
        <v>108.08</v>
      </c>
      <c r="G4871" s="28" t="s">
        <v>40</v>
      </c>
      <c r="H4871" s="32">
        <v>471</v>
      </c>
      <c r="I4871" s="33">
        <v>50905.68</v>
      </c>
      <c r="J4871" s="28" t="s">
        <v>22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609</v>
      </c>
      <c r="C4872" s="24">
        <v>44609.675530913999</v>
      </c>
      <c r="D4872" s="22" t="s">
        <v>9</v>
      </c>
      <c r="E4872" s="22" t="s">
        <v>26</v>
      </c>
      <c r="F4872" s="25">
        <v>108.12</v>
      </c>
      <c r="G4872" s="22" t="s">
        <v>40</v>
      </c>
      <c r="H4872" s="26">
        <v>1346</v>
      </c>
      <c r="I4872" s="27">
        <v>145529.51999999999</v>
      </c>
      <c r="J4872" s="22" t="s">
        <v>27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609</v>
      </c>
      <c r="C4873" s="30">
        <v>44609.675530913999</v>
      </c>
      <c r="D4873" s="28" t="s">
        <v>9</v>
      </c>
      <c r="E4873" s="28" t="s">
        <v>26</v>
      </c>
      <c r="F4873" s="31">
        <v>108.12</v>
      </c>
      <c r="G4873" s="28" t="s">
        <v>40</v>
      </c>
      <c r="H4873" s="32">
        <v>2093</v>
      </c>
      <c r="I4873" s="33">
        <v>226295.16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609</v>
      </c>
      <c r="C4874" s="24">
        <v>44609.675530914297</v>
      </c>
      <c r="D4874" s="22" t="s">
        <v>9</v>
      </c>
      <c r="E4874" s="22" t="s">
        <v>26</v>
      </c>
      <c r="F4874" s="25">
        <v>108.12</v>
      </c>
      <c r="G4874" s="22" t="s">
        <v>40</v>
      </c>
      <c r="H4874" s="26">
        <v>1</v>
      </c>
      <c r="I4874" s="27">
        <v>108.12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609</v>
      </c>
      <c r="C4875" s="30">
        <v>44609.6755310109</v>
      </c>
      <c r="D4875" s="28" t="s">
        <v>9</v>
      </c>
      <c r="E4875" s="28" t="s">
        <v>26</v>
      </c>
      <c r="F4875" s="31">
        <v>108.12</v>
      </c>
      <c r="G4875" s="28" t="s">
        <v>40</v>
      </c>
      <c r="H4875" s="32">
        <v>734</v>
      </c>
      <c r="I4875" s="33">
        <v>79360.08</v>
      </c>
      <c r="J4875" s="28" t="s">
        <v>22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609</v>
      </c>
      <c r="C4876" s="24">
        <v>44609.6755310109</v>
      </c>
      <c r="D4876" s="22" t="s">
        <v>9</v>
      </c>
      <c r="E4876" s="22" t="s">
        <v>26</v>
      </c>
      <c r="F4876" s="25">
        <v>108.12</v>
      </c>
      <c r="G4876" s="22" t="s">
        <v>40</v>
      </c>
      <c r="H4876" s="26">
        <v>1140</v>
      </c>
      <c r="I4876" s="27">
        <v>123256.8</v>
      </c>
      <c r="J4876" s="22" t="s">
        <v>22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609</v>
      </c>
      <c r="C4877" s="30">
        <v>44609.675531031302</v>
      </c>
      <c r="D4877" s="28" t="s">
        <v>9</v>
      </c>
      <c r="E4877" s="28" t="s">
        <v>26</v>
      </c>
      <c r="F4877" s="31">
        <v>108.12</v>
      </c>
      <c r="G4877" s="28" t="s">
        <v>40</v>
      </c>
      <c r="H4877" s="32">
        <v>141</v>
      </c>
      <c r="I4877" s="33">
        <v>15244.92</v>
      </c>
      <c r="J4877" s="28" t="s">
        <v>22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609</v>
      </c>
      <c r="C4878" s="24">
        <v>44609.675531034503</v>
      </c>
      <c r="D4878" s="22" t="s">
        <v>9</v>
      </c>
      <c r="E4878" s="22" t="s">
        <v>26</v>
      </c>
      <c r="F4878" s="25">
        <v>108.12</v>
      </c>
      <c r="G4878" s="22" t="s">
        <v>40</v>
      </c>
      <c r="H4878" s="26">
        <v>219</v>
      </c>
      <c r="I4878" s="27">
        <v>23678.28</v>
      </c>
      <c r="J4878" s="22" t="s">
        <v>23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609</v>
      </c>
      <c r="C4879" s="30">
        <v>44609.675538492003</v>
      </c>
      <c r="D4879" s="28" t="s">
        <v>9</v>
      </c>
      <c r="E4879" s="28" t="s">
        <v>20</v>
      </c>
      <c r="F4879" s="31">
        <v>10.164</v>
      </c>
      <c r="G4879" s="28" t="s">
        <v>40</v>
      </c>
      <c r="H4879" s="32">
        <v>690</v>
      </c>
      <c r="I4879" s="33">
        <v>7013.16</v>
      </c>
      <c r="J4879" s="28" t="s">
        <v>21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609</v>
      </c>
      <c r="C4880" s="24">
        <v>44609.675538492796</v>
      </c>
      <c r="D4880" s="22" t="s">
        <v>9</v>
      </c>
      <c r="E4880" s="22" t="s">
        <v>20</v>
      </c>
      <c r="F4880" s="25">
        <v>10.164</v>
      </c>
      <c r="G4880" s="22" t="s">
        <v>40</v>
      </c>
      <c r="H4880" s="26">
        <v>1000</v>
      </c>
      <c r="I4880" s="27">
        <v>10164</v>
      </c>
      <c r="J4880" s="22" t="s">
        <v>21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609</v>
      </c>
      <c r="C4881" s="30">
        <v>44609.675538494099</v>
      </c>
      <c r="D4881" s="28" t="s">
        <v>9</v>
      </c>
      <c r="E4881" s="28" t="s">
        <v>20</v>
      </c>
      <c r="F4881" s="31">
        <v>10.164</v>
      </c>
      <c r="G4881" s="28" t="s">
        <v>40</v>
      </c>
      <c r="H4881" s="32">
        <v>690</v>
      </c>
      <c r="I4881" s="33">
        <v>7013.16</v>
      </c>
      <c r="J4881" s="28" t="s">
        <v>21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609</v>
      </c>
      <c r="C4882" s="24">
        <v>44609.675538589101</v>
      </c>
      <c r="D4882" s="22" t="s">
        <v>9</v>
      </c>
      <c r="E4882" s="22" t="s">
        <v>20</v>
      </c>
      <c r="F4882" s="25">
        <v>10.164</v>
      </c>
      <c r="G4882" s="22" t="s">
        <v>40</v>
      </c>
      <c r="H4882" s="26">
        <v>337</v>
      </c>
      <c r="I4882" s="27">
        <v>3425.27</v>
      </c>
      <c r="J4882" s="22" t="s">
        <v>22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609</v>
      </c>
      <c r="C4883" s="30">
        <v>44609.675538589698</v>
      </c>
      <c r="D4883" s="28" t="s">
        <v>9</v>
      </c>
      <c r="E4883" s="28" t="s">
        <v>20</v>
      </c>
      <c r="F4883" s="31">
        <v>10.164</v>
      </c>
      <c r="G4883" s="28" t="s">
        <v>40</v>
      </c>
      <c r="H4883" s="32">
        <v>337</v>
      </c>
      <c r="I4883" s="33">
        <v>3425.27</v>
      </c>
      <c r="J4883" s="28" t="s">
        <v>22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609</v>
      </c>
      <c r="C4884" s="24">
        <v>44609.675538590702</v>
      </c>
      <c r="D4884" s="22" t="s">
        <v>9</v>
      </c>
      <c r="E4884" s="22" t="s">
        <v>20</v>
      </c>
      <c r="F4884" s="25">
        <v>10.164</v>
      </c>
      <c r="G4884" s="22" t="s">
        <v>40</v>
      </c>
      <c r="H4884" s="26">
        <v>337</v>
      </c>
      <c r="I4884" s="27">
        <v>3425.27</v>
      </c>
      <c r="J4884" s="22" t="s">
        <v>22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609</v>
      </c>
      <c r="C4885" s="30">
        <v>44609.6755386859</v>
      </c>
      <c r="D4885" s="28" t="s">
        <v>9</v>
      </c>
      <c r="E4885" s="28" t="s">
        <v>20</v>
      </c>
      <c r="F4885" s="31">
        <v>10.164</v>
      </c>
      <c r="G4885" s="28" t="s">
        <v>40</v>
      </c>
      <c r="H4885" s="32">
        <v>456</v>
      </c>
      <c r="I4885" s="33">
        <v>4634.78</v>
      </c>
      <c r="J4885" s="28" t="s">
        <v>21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609</v>
      </c>
      <c r="C4886" s="24">
        <v>44609.675541654004</v>
      </c>
      <c r="D4886" s="22" t="s">
        <v>9</v>
      </c>
      <c r="E4886" s="22" t="s">
        <v>20</v>
      </c>
      <c r="F4886" s="25">
        <v>10.164</v>
      </c>
      <c r="G4886" s="22" t="s">
        <v>40</v>
      </c>
      <c r="H4886" s="26">
        <v>1102</v>
      </c>
      <c r="I4886" s="27">
        <v>11200.73</v>
      </c>
      <c r="J4886" s="22" t="s">
        <v>21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609</v>
      </c>
      <c r="C4887" s="30">
        <v>44609.675541654004</v>
      </c>
      <c r="D4887" s="28" t="s">
        <v>9</v>
      </c>
      <c r="E4887" s="28" t="s">
        <v>20</v>
      </c>
      <c r="F4887" s="31">
        <v>10.164</v>
      </c>
      <c r="G4887" s="28" t="s">
        <v>40</v>
      </c>
      <c r="H4887" s="32">
        <v>310</v>
      </c>
      <c r="I4887" s="33">
        <v>3150.84</v>
      </c>
      <c r="J4887" s="28" t="s">
        <v>21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609</v>
      </c>
      <c r="C4888" s="24">
        <v>44609.675543370497</v>
      </c>
      <c r="D4888" s="22" t="s">
        <v>9</v>
      </c>
      <c r="E4888" s="22" t="s">
        <v>28</v>
      </c>
      <c r="F4888" s="25">
        <v>75.650000000000006</v>
      </c>
      <c r="G4888" s="22" t="s">
        <v>40</v>
      </c>
      <c r="H4888" s="26">
        <v>1289</v>
      </c>
      <c r="I4888" s="27">
        <v>97512.85</v>
      </c>
      <c r="J4888" s="22" t="s">
        <v>29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609</v>
      </c>
      <c r="C4889" s="30">
        <v>44609.675812331698</v>
      </c>
      <c r="D4889" s="28" t="s">
        <v>9</v>
      </c>
      <c r="E4889" s="28" t="s">
        <v>26</v>
      </c>
      <c r="F4889" s="31">
        <v>108.08</v>
      </c>
      <c r="G4889" s="28" t="s">
        <v>40</v>
      </c>
      <c r="H4889" s="32">
        <v>688</v>
      </c>
      <c r="I4889" s="33">
        <v>74359.039999999994</v>
      </c>
      <c r="J4889" s="28" t="s">
        <v>22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609</v>
      </c>
      <c r="C4890" s="24">
        <v>44609.675812333</v>
      </c>
      <c r="D4890" s="22" t="s">
        <v>9</v>
      </c>
      <c r="E4890" s="22" t="s">
        <v>26</v>
      </c>
      <c r="F4890" s="25">
        <v>108.08</v>
      </c>
      <c r="G4890" s="22" t="s">
        <v>40</v>
      </c>
      <c r="H4890" s="26">
        <v>791</v>
      </c>
      <c r="I4890" s="27">
        <v>85491.28</v>
      </c>
      <c r="J4890" s="22" t="s">
        <v>22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609</v>
      </c>
      <c r="C4891" s="30">
        <v>44609.676384277001</v>
      </c>
      <c r="D4891" s="28" t="s">
        <v>9</v>
      </c>
      <c r="E4891" s="28" t="s">
        <v>26</v>
      </c>
      <c r="F4891" s="31">
        <v>108.14</v>
      </c>
      <c r="G4891" s="28" t="s">
        <v>40</v>
      </c>
      <c r="H4891" s="32">
        <v>1246</v>
      </c>
      <c r="I4891" s="33">
        <v>134742.44</v>
      </c>
      <c r="J4891" s="28" t="s">
        <v>22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609</v>
      </c>
      <c r="C4892" s="24">
        <v>44609.676393114503</v>
      </c>
      <c r="D4892" s="22" t="s">
        <v>9</v>
      </c>
      <c r="E4892" s="22" t="s">
        <v>28</v>
      </c>
      <c r="F4892" s="25">
        <v>75.680000000000007</v>
      </c>
      <c r="G4892" s="22" t="s">
        <v>40</v>
      </c>
      <c r="H4892" s="26">
        <v>200</v>
      </c>
      <c r="I4892" s="27">
        <v>15136</v>
      </c>
      <c r="J4892" s="22" t="s">
        <v>29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609</v>
      </c>
      <c r="C4893" s="30">
        <v>44609.676393114802</v>
      </c>
      <c r="D4893" s="28" t="s">
        <v>9</v>
      </c>
      <c r="E4893" s="28" t="s">
        <v>28</v>
      </c>
      <c r="F4893" s="31">
        <v>75.680000000000007</v>
      </c>
      <c r="G4893" s="28" t="s">
        <v>40</v>
      </c>
      <c r="H4893" s="32">
        <v>968</v>
      </c>
      <c r="I4893" s="33">
        <v>73258.240000000005</v>
      </c>
      <c r="J4893" s="28" t="s">
        <v>29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609</v>
      </c>
      <c r="C4894" s="24">
        <v>44609.676413694397</v>
      </c>
      <c r="D4894" s="22" t="s">
        <v>9</v>
      </c>
      <c r="E4894" s="22" t="s">
        <v>20</v>
      </c>
      <c r="F4894" s="25">
        <v>10.167999999999999</v>
      </c>
      <c r="G4894" s="22" t="s">
        <v>40</v>
      </c>
      <c r="H4894" s="26">
        <v>200</v>
      </c>
      <c r="I4894" s="27">
        <v>2033.6</v>
      </c>
      <c r="J4894" s="22" t="s">
        <v>22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609</v>
      </c>
      <c r="C4895" s="30">
        <v>44609.6764136946</v>
      </c>
      <c r="D4895" s="28" t="s">
        <v>9</v>
      </c>
      <c r="E4895" s="28" t="s">
        <v>20</v>
      </c>
      <c r="F4895" s="31">
        <v>10.167999999999999</v>
      </c>
      <c r="G4895" s="28" t="s">
        <v>40</v>
      </c>
      <c r="H4895" s="32">
        <v>200</v>
      </c>
      <c r="I4895" s="33">
        <v>2033.6</v>
      </c>
      <c r="J4895" s="28" t="s">
        <v>22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609</v>
      </c>
      <c r="C4896" s="24">
        <v>44609.676413695699</v>
      </c>
      <c r="D4896" s="22" t="s">
        <v>9</v>
      </c>
      <c r="E4896" s="22" t="s">
        <v>20</v>
      </c>
      <c r="F4896" s="25">
        <v>10.167999999999999</v>
      </c>
      <c r="G4896" s="22" t="s">
        <v>40</v>
      </c>
      <c r="H4896" s="26">
        <v>200</v>
      </c>
      <c r="I4896" s="27">
        <v>2033.6</v>
      </c>
      <c r="J4896" s="22" t="s">
        <v>22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609</v>
      </c>
      <c r="C4897" s="30">
        <v>44609.676413699002</v>
      </c>
      <c r="D4897" s="28" t="s">
        <v>9</v>
      </c>
      <c r="E4897" s="28" t="s">
        <v>20</v>
      </c>
      <c r="F4897" s="31">
        <v>10.167999999999999</v>
      </c>
      <c r="G4897" s="28" t="s">
        <v>40</v>
      </c>
      <c r="H4897" s="32">
        <v>200</v>
      </c>
      <c r="I4897" s="33">
        <v>2033.6</v>
      </c>
      <c r="J4897" s="28" t="s">
        <v>22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609</v>
      </c>
      <c r="C4898" s="24">
        <v>44609.676413700297</v>
      </c>
      <c r="D4898" s="22" t="s">
        <v>9</v>
      </c>
      <c r="E4898" s="22" t="s">
        <v>20</v>
      </c>
      <c r="F4898" s="25">
        <v>10.167999999999999</v>
      </c>
      <c r="G4898" s="22" t="s">
        <v>40</v>
      </c>
      <c r="H4898" s="26">
        <v>200</v>
      </c>
      <c r="I4898" s="27">
        <v>2033.6</v>
      </c>
      <c r="J4898" s="22" t="s">
        <v>22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609</v>
      </c>
      <c r="C4899" s="30">
        <v>44609.676413700501</v>
      </c>
      <c r="D4899" s="28" t="s">
        <v>9</v>
      </c>
      <c r="E4899" s="28" t="s">
        <v>20</v>
      </c>
      <c r="F4899" s="31">
        <v>10.167999999999999</v>
      </c>
      <c r="G4899" s="28" t="s">
        <v>40</v>
      </c>
      <c r="H4899" s="32">
        <v>200</v>
      </c>
      <c r="I4899" s="33">
        <v>2033.6</v>
      </c>
      <c r="J4899" s="28" t="s">
        <v>22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609</v>
      </c>
      <c r="C4900" s="24">
        <v>44609.676413702</v>
      </c>
      <c r="D4900" s="22" t="s">
        <v>9</v>
      </c>
      <c r="E4900" s="22" t="s">
        <v>20</v>
      </c>
      <c r="F4900" s="25">
        <v>10.167999999999999</v>
      </c>
      <c r="G4900" s="22" t="s">
        <v>40</v>
      </c>
      <c r="H4900" s="26">
        <v>200</v>
      </c>
      <c r="I4900" s="27">
        <v>2033.6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609</v>
      </c>
      <c r="C4901" s="30">
        <v>44609.6764138086</v>
      </c>
      <c r="D4901" s="28" t="s">
        <v>9</v>
      </c>
      <c r="E4901" s="28" t="s">
        <v>20</v>
      </c>
      <c r="F4901" s="31">
        <v>10.167999999999999</v>
      </c>
      <c r="G4901" s="28" t="s">
        <v>40</v>
      </c>
      <c r="H4901" s="32">
        <v>408</v>
      </c>
      <c r="I4901" s="33">
        <v>4148.54</v>
      </c>
      <c r="J4901" s="28" t="s">
        <v>21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609</v>
      </c>
      <c r="C4902" s="24">
        <v>44609.676413809801</v>
      </c>
      <c r="D4902" s="22" t="s">
        <v>9</v>
      </c>
      <c r="E4902" s="22" t="s">
        <v>20</v>
      </c>
      <c r="F4902" s="25">
        <v>10.167999999999999</v>
      </c>
      <c r="G4902" s="22" t="s">
        <v>40</v>
      </c>
      <c r="H4902" s="26">
        <v>408</v>
      </c>
      <c r="I4902" s="27">
        <v>4148.54</v>
      </c>
      <c r="J4902" s="22" t="s">
        <v>21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609</v>
      </c>
      <c r="C4903" s="30">
        <v>44609.676413809902</v>
      </c>
      <c r="D4903" s="28" t="s">
        <v>9</v>
      </c>
      <c r="E4903" s="28" t="s">
        <v>20</v>
      </c>
      <c r="F4903" s="31">
        <v>10.167999999999999</v>
      </c>
      <c r="G4903" s="28" t="s">
        <v>40</v>
      </c>
      <c r="H4903" s="32">
        <v>408</v>
      </c>
      <c r="I4903" s="33">
        <v>4148.54</v>
      </c>
      <c r="J4903" s="28" t="s">
        <v>21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609</v>
      </c>
      <c r="C4904" s="24">
        <v>44609.676413907</v>
      </c>
      <c r="D4904" s="22" t="s">
        <v>9</v>
      </c>
      <c r="E4904" s="22" t="s">
        <v>20</v>
      </c>
      <c r="F4904" s="25">
        <v>10.167999999999999</v>
      </c>
      <c r="G4904" s="22" t="s">
        <v>40</v>
      </c>
      <c r="H4904" s="26">
        <v>200</v>
      </c>
      <c r="I4904" s="27">
        <v>2033.6</v>
      </c>
      <c r="J4904" s="22" t="s">
        <v>22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609</v>
      </c>
      <c r="C4905" s="30">
        <v>44609.676522006499</v>
      </c>
      <c r="D4905" s="28" t="s">
        <v>9</v>
      </c>
      <c r="E4905" s="28" t="s">
        <v>26</v>
      </c>
      <c r="F4905" s="31">
        <v>108.18</v>
      </c>
      <c r="G4905" s="28" t="s">
        <v>40</v>
      </c>
      <c r="H4905" s="32">
        <v>314</v>
      </c>
      <c r="I4905" s="33">
        <v>33968.519999999997</v>
      </c>
      <c r="J4905" s="28" t="s">
        <v>27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609</v>
      </c>
      <c r="C4906" s="24">
        <v>44609.676522007001</v>
      </c>
      <c r="D4906" s="22" t="s">
        <v>9</v>
      </c>
      <c r="E4906" s="22" t="s">
        <v>26</v>
      </c>
      <c r="F4906" s="25">
        <v>108.18</v>
      </c>
      <c r="G4906" s="22" t="s">
        <v>40</v>
      </c>
      <c r="H4906" s="26">
        <v>508</v>
      </c>
      <c r="I4906" s="27">
        <v>54955.44</v>
      </c>
      <c r="J4906" s="22" t="s">
        <v>27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609</v>
      </c>
      <c r="C4907" s="30">
        <v>44609.676522121197</v>
      </c>
      <c r="D4907" s="28" t="s">
        <v>9</v>
      </c>
      <c r="E4907" s="28" t="s">
        <v>26</v>
      </c>
      <c r="F4907" s="31">
        <v>108.18</v>
      </c>
      <c r="G4907" s="28" t="s">
        <v>40</v>
      </c>
      <c r="H4907" s="32">
        <v>171</v>
      </c>
      <c r="I4907" s="33">
        <v>18498.78</v>
      </c>
      <c r="J4907" s="28" t="s">
        <v>22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609</v>
      </c>
      <c r="C4908" s="24">
        <v>44609.676522142399</v>
      </c>
      <c r="D4908" s="22" t="s">
        <v>9</v>
      </c>
      <c r="E4908" s="22" t="s">
        <v>26</v>
      </c>
      <c r="F4908" s="25">
        <v>108.18</v>
      </c>
      <c r="G4908" s="22" t="s">
        <v>40</v>
      </c>
      <c r="H4908" s="26">
        <v>171</v>
      </c>
      <c r="I4908" s="27">
        <v>18498.78</v>
      </c>
      <c r="J4908" s="22" t="s">
        <v>22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609</v>
      </c>
      <c r="C4909" s="30">
        <v>44609.676522142399</v>
      </c>
      <c r="D4909" s="28" t="s">
        <v>9</v>
      </c>
      <c r="E4909" s="28" t="s">
        <v>26</v>
      </c>
      <c r="F4909" s="31">
        <v>108.18</v>
      </c>
      <c r="G4909" s="28" t="s">
        <v>40</v>
      </c>
      <c r="H4909" s="32">
        <v>171</v>
      </c>
      <c r="I4909" s="33">
        <v>18498.78</v>
      </c>
      <c r="J4909" s="28" t="s">
        <v>22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609</v>
      </c>
      <c r="C4910" s="24">
        <v>44609.676522142399</v>
      </c>
      <c r="D4910" s="22" t="s">
        <v>9</v>
      </c>
      <c r="E4910" s="22" t="s">
        <v>26</v>
      </c>
      <c r="F4910" s="25">
        <v>108.18</v>
      </c>
      <c r="G4910" s="22" t="s">
        <v>40</v>
      </c>
      <c r="H4910" s="26">
        <v>171</v>
      </c>
      <c r="I4910" s="27">
        <v>18498.78</v>
      </c>
      <c r="J4910" s="22" t="s">
        <v>22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609</v>
      </c>
      <c r="C4911" s="30">
        <v>44609.676522142399</v>
      </c>
      <c r="D4911" s="28" t="s">
        <v>9</v>
      </c>
      <c r="E4911" s="28" t="s">
        <v>26</v>
      </c>
      <c r="F4911" s="31">
        <v>108.18</v>
      </c>
      <c r="G4911" s="28" t="s">
        <v>40</v>
      </c>
      <c r="H4911" s="32">
        <v>171</v>
      </c>
      <c r="I4911" s="33">
        <v>18498.78</v>
      </c>
      <c r="J4911" s="28" t="s">
        <v>22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609</v>
      </c>
      <c r="C4912" s="24">
        <v>44609.676522142399</v>
      </c>
      <c r="D4912" s="22" t="s">
        <v>9</v>
      </c>
      <c r="E4912" s="22" t="s">
        <v>26</v>
      </c>
      <c r="F4912" s="25">
        <v>108.18</v>
      </c>
      <c r="G4912" s="22" t="s">
        <v>40</v>
      </c>
      <c r="H4912" s="26">
        <v>169</v>
      </c>
      <c r="I4912" s="27">
        <v>18282.419999999998</v>
      </c>
      <c r="J4912" s="22" t="s">
        <v>22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609</v>
      </c>
      <c r="C4913" s="30">
        <v>44609.676522236601</v>
      </c>
      <c r="D4913" s="28" t="s">
        <v>9</v>
      </c>
      <c r="E4913" s="28" t="s">
        <v>26</v>
      </c>
      <c r="F4913" s="31">
        <v>108.18</v>
      </c>
      <c r="G4913" s="28" t="s">
        <v>40</v>
      </c>
      <c r="H4913" s="32">
        <v>314</v>
      </c>
      <c r="I4913" s="33">
        <v>33968.519999999997</v>
      </c>
      <c r="J4913" s="28" t="s">
        <v>27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609</v>
      </c>
      <c r="C4914" s="24">
        <v>44609.676522237503</v>
      </c>
      <c r="D4914" s="22" t="s">
        <v>9</v>
      </c>
      <c r="E4914" s="22" t="s">
        <v>26</v>
      </c>
      <c r="F4914" s="25">
        <v>108.18</v>
      </c>
      <c r="G4914" s="22" t="s">
        <v>40</v>
      </c>
      <c r="H4914" s="26">
        <v>61</v>
      </c>
      <c r="I4914" s="27">
        <v>6598.98</v>
      </c>
      <c r="J4914" s="22" t="s">
        <v>27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609</v>
      </c>
      <c r="C4915" s="30">
        <v>44609.676522469199</v>
      </c>
      <c r="D4915" s="28" t="s">
        <v>9</v>
      </c>
      <c r="E4915" s="28" t="s">
        <v>26</v>
      </c>
      <c r="F4915" s="31">
        <v>108.18</v>
      </c>
      <c r="G4915" s="28" t="s">
        <v>40</v>
      </c>
      <c r="H4915" s="32">
        <v>701</v>
      </c>
      <c r="I4915" s="33">
        <v>75834.179999999993</v>
      </c>
      <c r="J4915" s="28" t="s">
        <v>27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609</v>
      </c>
      <c r="C4916" s="24">
        <v>44609.676522469199</v>
      </c>
      <c r="D4916" s="22" t="s">
        <v>9</v>
      </c>
      <c r="E4916" s="22" t="s">
        <v>26</v>
      </c>
      <c r="F4916" s="25">
        <v>108.18</v>
      </c>
      <c r="G4916" s="22" t="s">
        <v>40</v>
      </c>
      <c r="H4916" s="26">
        <v>323</v>
      </c>
      <c r="I4916" s="27">
        <v>34942.14</v>
      </c>
      <c r="J4916" s="22" t="s">
        <v>27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609</v>
      </c>
      <c r="C4917" s="30">
        <v>44609.676921825099</v>
      </c>
      <c r="D4917" s="28" t="s">
        <v>9</v>
      </c>
      <c r="E4917" s="28" t="s">
        <v>26</v>
      </c>
      <c r="F4917" s="31">
        <v>108.2</v>
      </c>
      <c r="G4917" s="28" t="s">
        <v>40</v>
      </c>
      <c r="H4917" s="32">
        <v>599</v>
      </c>
      <c r="I4917" s="33">
        <v>64811.8</v>
      </c>
      <c r="J4917" s="28" t="s">
        <v>27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609</v>
      </c>
      <c r="C4918" s="24">
        <v>44609.6769218267</v>
      </c>
      <c r="D4918" s="22" t="s">
        <v>9</v>
      </c>
      <c r="E4918" s="22" t="s">
        <v>26</v>
      </c>
      <c r="F4918" s="25">
        <v>108.2</v>
      </c>
      <c r="G4918" s="22" t="s">
        <v>40</v>
      </c>
      <c r="H4918" s="26">
        <v>478</v>
      </c>
      <c r="I4918" s="27">
        <v>51719.6</v>
      </c>
      <c r="J4918" s="22" t="s">
        <v>27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609</v>
      </c>
      <c r="C4919" s="30">
        <v>44609.677072393701</v>
      </c>
      <c r="D4919" s="28" t="s">
        <v>9</v>
      </c>
      <c r="E4919" s="28" t="s">
        <v>26</v>
      </c>
      <c r="F4919" s="31">
        <v>108.2</v>
      </c>
      <c r="G4919" s="28" t="s">
        <v>40</v>
      </c>
      <c r="H4919" s="32">
        <v>742</v>
      </c>
      <c r="I4919" s="33">
        <v>80284.399999999994</v>
      </c>
      <c r="J4919" s="28" t="s">
        <v>22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609</v>
      </c>
      <c r="C4920" s="24">
        <v>44609.677134739803</v>
      </c>
      <c r="D4920" s="22" t="s">
        <v>9</v>
      </c>
      <c r="E4920" s="22" t="s">
        <v>26</v>
      </c>
      <c r="F4920" s="25">
        <v>108.2</v>
      </c>
      <c r="G4920" s="22" t="s">
        <v>40</v>
      </c>
      <c r="H4920" s="26">
        <v>274</v>
      </c>
      <c r="I4920" s="27">
        <v>29646.799999999999</v>
      </c>
      <c r="J4920" s="22" t="s">
        <v>22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609</v>
      </c>
      <c r="C4921" s="30">
        <v>44609.677275689697</v>
      </c>
      <c r="D4921" s="28" t="s">
        <v>9</v>
      </c>
      <c r="E4921" s="28" t="s">
        <v>26</v>
      </c>
      <c r="F4921" s="31">
        <v>108.22</v>
      </c>
      <c r="G4921" s="28" t="s">
        <v>40</v>
      </c>
      <c r="H4921" s="32">
        <v>1263</v>
      </c>
      <c r="I4921" s="33">
        <v>136681.85999999999</v>
      </c>
      <c r="J4921" s="28" t="s">
        <v>22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609</v>
      </c>
      <c r="C4922" s="24">
        <v>44609.677323319702</v>
      </c>
      <c r="D4922" s="22" t="s">
        <v>9</v>
      </c>
      <c r="E4922" s="22" t="s">
        <v>20</v>
      </c>
      <c r="F4922" s="25">
        <v>10.183999999999999</v>
      </c>
      <c r="G4922" s="22" t="s">
        <v>40</v>
      </c>
      <c r="H4922" s="26">
        <v>847</v>
      </c>
      <c r="I4922" s="27">
        <v>8625.85</v>
      </c>
      <c r="J4922" s="22" t="s">
        <v>22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609</v>
      </c>
      <c r="C4923" s="30">
        <v>44609.6773233399</v>
      </c>
      <c r="D4923" s="28" t="s">
        <v>9</v>
      </c>
      <c r="E4923" s="28" t="s">
        <v>20</v>
      </c>
      <c r="F4923" s="31">
        <v>10.183999999999999</v>
      </c>
      <c r="G4923" s="28" t="s">
        <v>40</v>
      </c>
      <c r="H4923" s="32">
        <v>847</v>
      </c>
      <c r="I4923" s="33">
        <v>8625.85</v>
      </c>
      <c r="J4923" s="28" t="s">
        <v>22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609</v>
      </c>
      <c r="C4924" s="24">
        <v>44609.677323415701</v>
      </c>
      <c r="D4924" s="22" t="s">
        <v>9</v>
      </c>
      <c r="E4924" s="22" t="s">
        <v>20</v>
      </c>
      <c r="F4924" s="25">
        <v>10.183999999999999</v>
      </c>
      <c r="G4924" s="22" t="s">
        <v>40</v>
      </c>
      <c r="H4924" s="26">
        <v>753</v>
      </c>
      <c r="I4924" s="27">
        <v>7668.55</v>
      </c>
      <c r="J4924" s="22" t="s">
        <v>21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609</v>
      </c>
      <c r="C4925" s="30">
        <v>44609.677323416399</v>
      </c>
      <c r="D4925" s="28" t="s">
        <v>9</v>
      </c>
      <c r="E4925" s="28" t="s">
        <v>20</v>
      </c>
      <c r="F4925" s="31">
        <v>10.183999999999999</v>
      </c>
      <c r="G4925" s="28" t="s">
        <v>40</v>
      </c>
      <c r="H4925" s="32">
        <v>976</v>
      </c>
      <c r="I4925" s="33">
        <v>9939.58</v>
      </c>
      <c r="J4925" s="28" t="s">
        <v>21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609</v>
      </c>
      <c r="C4926" s="24">
        <v>44609.677323416399</v>
      </c>
      <c r="D4926" s="22" t="s">
        <v>9</v>
      </c>
      <c r="E4926" s="22" t="s">
        <v>20</v>
      </c>
      <c r="F4926" s="25">
        <v>10.183999999999999</v>
      </c>
      <c r="G4926" s="22" t="s">
        <v>40</v>
      </c>
      <c r="H4926" s="26">
        <v>267</v>
      </c>
      <c r="I4926" s="27">
        <v>2719.13</v>
      </c>
      <c r="J4926" s="22" t="s">
        <v>21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609</v>
      </c>
      <c r="C4927" s="30">
        <v>44609.677323416799</v>
      </c>
      <c r="D4927" s="28" t="s">
        <v>9</v>
      </c>
      <c r="E4927" s="28" t="s">
        <v>20</v>
      </c>
      <c r="F4927" s="31">
        <v>10.183999999999999</v>
      </c>
      <c r="G4927" s="28" t="s">
        <v>40</v>
      </c>
      <c r="H4927" s="32">
        <v>600</v>
      </c>
      <c r="I4927" s="33">
        <v>6110.4</v>
      </c>
      <c r="J4927" s="28" t="s">
        <v>21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609</v>
      </c>
      <c r="C4928" s="24">
        <v>44609.6773234172</v>
      </c>
      <c r="D4928" s="22" t="s">
        <v>9</v>
      </c>
      <c r="E4928" s="22" t="s">
        <v>20</v>
      </c>
      <c r="F4928" s="25">
        <v>10.183999999999999</v>
      </c>
      <c r="G4928" s="22" t="s">
        <v>40</v>
      </c>
      <c r="H4928" s="26">
        <v>976</v>
      </c>
      <c r="I4928" s="27">
        <v>9939.58</v>
      </c>
      <c r="J4928" s="22" t="s">
        <v>21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609</v>
      </c>
      <c r="C4929" s="30">
        <v>44609.677367198703</v>
      </c>
      <c r="D4929" s="28" t="s">
        <v>9</v>
      </c>
      <c r="E4929" s="28" t="s">
        <v>20</v>
      </c>
      <c r="F4929" s="31">
        <v>10.183999999999999</v>
      </c>
      <c r="G4929" s="28" t="s">
        <v>40</v>
      </c>
      <c r="H4929" s="32">
        <v>1460</v>
      </c>
      <c r="I4929" s="33">
        <v>14868.64</v>
      </c>
      <c r="J4929" s="28" t="s">
        <v>22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609</v>
      </c>
      <c r="C4930" s="24">
        <v>44609.677367199904</v>
      </c>
      <c r="D4930" s="22" t="s">
        <v>9</v>
      </c>
      <c r="E4930" s="22" t="s">
        <v>20</v>
      </c>
      <c r="F4930" s="25">
        <v>10.183999999999999</v>
      </c>
      <c r="G4930" s="22" t="s">
        <v>40</v>
      </c>
      <c r="H4930" s="26">
        <v>41</v>
      </c>
      <c r="I4930" s="27">
        <v>417.54</v>
      </c>
      <c r="J4930" s="22" t="s">
        <v>22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609</v>
      </c>
      <c r="C4931" s="30">
        <v>44609.677367311597</v>
      </c>
      <c r="D4931" s="28" t="s">
        <v>9</v>
      </c>
      <c r="E4931" s="28" t="s">
        <v>20</v>
      </c>
      <c r="F4931" s="31">
        <v>10.183999999999999</v>
      </c>
      <c r="G4931" s="28" t="s">
        <v>40</v>
      </c>
      <c r="H4931" s="32">
        <v>1200</v>
      </c>
      <c r="I4931" s="33">
        <v>12220.8</v>
      </c>
      <c r="J4931" s="28" t="s">
        <v>21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609</v>
      </c>
      <c r="C4932" s="24">
        <v>44609.677367311997</v>
      </c>
      <c r="D4932" s="22" t="s">
        <v>9</v>
      </c>
      <c r="E4932" s="22" t="s">
        <v>20</v>
      </c>
      <c r="F4932" s="25">
        <v>10.183999999999999</v>
      </c>
      <c r="G4932" s="22" t="s">
        <v>40</v>
      </c>
      <c r="H4932" s="26">
        <v>1867</v>
      </c>
      <c r="I4932" s="27">
        <v>19013.53</v>
      </c>
      <c r="J4932" s="22" t="s">
        <v>21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609</v>
      </c>
      <c r="C4933" s="30">
        <v>44609.6773674301</v>
      </c>
      <c r="D4933" s="28" t="s">
        <v>9</v>
      </c>
      <c r="E4933" s="28" t="s">
        <v>20</v>
      </c>
      <c r="F4933" s="31">
        <v>10.183999999999999</v>
      </c>
      <c r="G4933" s="28" t="s">
        <v>40</v>
      </c>
      <c r="H4933" s="32">
        <v>329</v>
      </c>
      <c r="I4933" s="33">
        <v>3350.54</v>
      </c>
      <c r="J4933" s="28" t="s">
        <v>23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609</v>
      </c>
      <c r="C4934" s="24">
        <v>44609.677526488202</v>
      </c>
      <c r="D4934" s="22" t="s">
        <v>9</v>
      </c>
      <c r="E4934" s="22" t="s">
        <v>26</v>
      </c>
      <c r="F4934" s="25">
        <v>108.14</v>
      </c>
      <c r="G4934" s="22" t="s">
        <v>40</v>
      </c>
      <c r="H4934" s="26">
        <v>480</v>
      </c>
      <c r="I4934" s="27">
        <v>51907.199999999997</v>
      </c>
      <c r="J4934" s="22" t="s">
        <v>27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609</v>
      </c>
      <c r="C4935" s="30">
        <v>44609.677526488398</v>
      </c>
      <c r="D4935" s="28" t="s">
        <v>9</v>
      </c>
      <c r="E4935" s="28" t="s">
        <v>26</v>
      </c>
      <c r="F4935" s="31">
        <v>108.14</v>
      </c>
      <c r="G4935" s="28" t="s">
        <v>40</v>
      </c>
      <c r="H4935" s="32">
        <v>508</v>
      </c>
      <c r="I4935" s="33">
        <v>54935.12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609</v>
      </c>
      <c r="C4936" s="24">
        <v>44609.677526488398</v>
      </c>
      <c r="D4936" s="22" t="s">
        <v>9</v>
      </c>
      <c r="E4936" s="22" t="s">
        <v>26</v>
      </c>
      <c r="F4936" s="25">
        <v>108.14</v>
      </c>
      <c r="G4936" s="22" t="s">
        <v>40</v>
      </c>
      <c r="H4936" s="26">
        <v>762</v>
      </c>
      <c r="I4936" s="27">
        <v>82402.679999999993</v>
      </c>
      <c r="J4936" s="22" t="s">
        <v>27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609</v>
      </c>
      <c r="C4937" s="30">
        <v>44609.677526488602</v>
      </c>
      <c r="D4937" s="28" t="s">
        <v>9</v>
      </c>
      <c r="E4937" s="28" t="s">
        <v>26</v>
      </c>
      <c r="F4937" s="31">
        <v>108.14</v>
      </c>
      <c r="G4937" s="28" t="s">
        <v>40</v>
      </c>
      <c r="H4937" s="32">
        <v>303</v>
      </c>
      <c r="I4937" s="33">
        <v>32766.42</v>
      </c>
      <c r="J4937" s="28" t="s">
        <v>27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609</v>
      </c>
      <c r="C4938" s="24">
        <v>44609.677527084597</v>
      </c>
      <c r="D4938" s="22" t="s">
        <v>9</v>
      </c>
      <c r="E4938" s="22" t="s">
        <v>20</v>
      </c>
      <c r="F4938" s="25">
        <v>10.178000000000001</v>
      </c>
      <c r="G4938" s="22" t="s">
        <v>40</v>
      </c>
      <c r="H4938" s="26">
        <v>663</v>
      </c>
      <c r="I4938" s="27">
        <v>6748.01</v>
      </c>
      <c r="J4938" s="22" t="s">
        <v>21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609</v>
      </c>
      <c r="C4939" s="30">
        <v>44609.677600290699</v>
      </c>
      <c r="D4939" s="28" t="s">
        <v>9</v>
      </c>
      <c r="E4939" s="28" t="s">
        <v>20</v>
      </c>
      <c r="F4939" s="31">
        <v>10.182</v>
      </c>
      <c r="G4939" s="28" t="s">
        <v>40</v>
      </c>
      <c r="H4939" s="32">
        <v>1510</v>
      </c>
      <c r="I4939" s="33">
        <v>15374.82</v>
      </c>
      <c r="J4939" s="28" t="s">
        <v>22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609</v>
      </c>
      <c r="C4940" s="24">
        <v>44609.677617556401</v>
      </c>
      <c r="D4940" s="22" t="s">
        <v>9</v>
      </c>
      <c r="E4940" s="22" t="s">
        <v>28</v>
      </c>
      <c r="F4940" s="25">
        <v>75.739999999999995</v>
      </c>
      <c r="G4940" s="22" t="s">
        <v>40</v>
      </c>
      <c r="H4940" s="26">
        <v>1061</v>
      </c>
      <c r="I4940" s="27">
        <v>80360.14</v>
      </c>
      <c r="J4940" s="22" t="s">
        <v>29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609</v>
      </c>
      <c r="C4941" s="30">
        <v>44609.677628062098</v>
      </c>
      <c r="D4941" s="28" t="s">
        <v>9</v>
      </c>
      <c r="E4941" s="28" t="s">
        <v>26</v>
      </c>
      <c r="F4941" s="31">
        <v>108.14</v>
      </c>
      <c r="G4941" s="28" t="s">
        <v>40</v>
      </c>
      <c r="H4941" s="32">
        <v>541</v>
      </c>
      <c r="I4941" s="33">
        <v>58503.74</v>
      </c>
      <c r="J4941" s="28" t="s">
        <v>27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609</v>
      </c>
      <c r="C4942" s="24">
        <v>44609.6776280626</v>
      </c>
      <c r="D4942" s="22" t="s">
        <v>9</v>
      </c>
      <c r="E4942" s="22" t="s">
        <v>26</v>
      </c>
      <c r="F4942" s="25">
        <v>108.14</v>
      </c>
      <c r="G4942" s="22" t="s">
        <v>40</v>
      </c>
      <c r="H4942" s="26">
        <v>251</v>
      </c>
      <c r="I4942" s="27">
        <v>27143.14</v>
      </c>
      <c r="J4942" s="22" t="s">
        <v>27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609</v>
      </c>
      <c r="C4943" s="30">
        <v>44609.677628062898</v>
      </c>
      <c r="D4943" s="28" t="s">
        <v>9</v>
      </c>
      <c r="E4943" s="28" t="s">
        <v>26</v>
      </c>
      <c r="F4943" s="31">
        <v>108.14</v>
      </c>
      <c r="G4943" s="28" t="s">
        <v>40</v>
      </c>
      <c r="H4943" s="32">
        <v>511</v>
      </c>
      <c r="I4943" s="33">
        <v>55259.54</v>
      </c>
      <c r="J4943" s="28" t="s">
        <v>27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609</v>
      </c>
      <c r="C4944" s="24">
        <v>44609.677628062898</v>
      </c>
      <c r="D4944" s="22" t="s">
        <v>9</v>
      </c>
      <c r="E4944" s="22" t="s">
        <v>26</v>
      </c>
      <c r="F4944" s="25">
        <v>108.14</v>
      </c>
      <c r="G4944" s="22" t="s">
        <v>40</v>
      </c>
      <c r="H4944" s="26">
        <v>30</v>
      </c>
      <c r="I4944" s="27">
        <v>3244.2</v>
      </c>
      <c r="J4944" s="22" t="s">
        <v>27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609</v>
      </c>
      <c r="C4945" s="30">
        <v>44609.677830805696</v>
      </c>
      <c r="D4945" s="28" t="s">
        <v>9</v>
      </c>
      <c r="E4945" s="28" t="s">
        <v>26</v>
      </c>
      <c r="F4945" s="31">
        <v>108.12</v>
      </c>
      <c r="G4945" s="28" t="s">
        <v>40</v>
      </c>
      <c r="H4945" s="32">
        <v>500</v>
      </c>
      <c r="I4945" s="33">
        <v>54060</v>
      </c>
      <c r="J4945" s="28" t="s">
        <v>22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609</v>
      </c>
      <c r="C4946" s="24">
        <v>44609.677830807203</v>
      </c>
      <c r="D4946" s="22" t="s">
        <v>9</v>
      </c>
      <c r="E4946" s="22" t="s">
        <v>26</v>
      </c>
      <c r="F4946" s="25">
        <v>108.12</v>
      </c>
      <c r="G4946" s="22" t="s">
        <v>40</v>
      </c>
      <c r="H4946" s="26">
        <v>200</v>
      </c>
      <c r="I4946" s="27">
        <v>21624</v>
      </c>
      <c r="J4946" s="22" t="s">
        <v>24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609</v>
      </c>
      <c r="C4947" s="30">
        <v>44609.677830965098</v>
      </c>
      <c r="D4947" s="28" t="s">
        <v>9</v>
      </c>
      <c r="E4947" s="28" t="s">
        <v>20</v>
      </c>
      <c r="F4947" s="31">
        <v>10.173999999999999</v>
      </c>
      <c r="G4947" s="28" t="s">
        <v>40</v>
      </c>
      <c r="H4947" s="32">
        <v>1605</v>
      </c>
      <c r="I4947" s="33">
        <v>16329.27</v>
      </c>
      <c r="J4947" s="28" t="s">
        <v>21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609</v>
      </c>
      <c r="C4948" s="24">
        <v>44609.677831134199</v>
      </c>
      <c r="D4948" s="22" t="s">
        <v>9</v>
      </c>
      <c r="E4948" s="22" t="s">
        <v>26</v>
      </c>
      <c r="F4948" s="25">
        <v>108.12</v>
      </c>
      <c r="G4948" s="22" t="s">
        <v>40</v>
      </c>
      <c r="H4948" s="26">
        <v>470</v>
      </c>
      <c r="I4948" s="27">
        <v>50816.4</v>
      </c>
      <c r="J4948" s="22" t="s">
        <v>27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609</v>
      </c>
      <c r="C4949" s="30">
        <v>44609.677832094698</v>
      </c>
      <c r="D4949" s="28" t="s">
        <v>9</v>
      </c>
      <c r="E4949" s="28" t="s">
        <v>26</v>
      </c>
      <c r="F4949" s="31">
        <v>108.12</v>
      </c>
      <c r="G4949" s="28" t="s">
        <v>40</v>
      </c>
      <c r="H4949" s="32">
        <v>111</v>
      </c>
      <c r="I4949" s="33">
        <v>12001.32</v>
      </c>
      <c r="J4949" s="28" t="s">
        <v>27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609</v>
      </c>
      <c r="C4950" s="24">
        <v>44609.6778608936</v>
      </c>
      <c r="D4950" s="22" t="s">
        <v>9</v>
      </c>
      <c r="E4950" s="22" t="s">
        <v>20</v>
      </c>
      <c r="F4950" s="25">
        <v>10.167999999999999</v>
      </c>
      <c r="G4950" s="22" t="s">
        <v>40</v>
      </c>
      <c r="H4950" s="26">
        <v>408</v>
      </c>
      <c r="I4950" s="27">
        <v>4148.54</v>
      </c>
      <c r="J4950" s="22" t="s">
        <v>21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609</v>
      </c>
      <c r="C4951" s="30">
        <v>44609.678068104498</v>
      </c>
      <c r="D4951" s="28" t="s">
        <v>9</v>
      </c>
      <c r="E4951" s="28" t="s">
        <v>26</v>
      </c>
      <c r="F4951" s="31">
        <v>108.12</v>
      </c>
      <c r="G4951" s="28" t="s">
        <v>40</v>
      </c>
      <c r="H4951" s="32">
        <v>1209</v>
      </c>
      <c r="I4951" s="33">
        <v>130717.08</v>
      </c>
      <c r="J4951" s="28" t="s">
        <v>27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609</v>
      </c>
      <c r="C4952" s="24">
        <v>44609.678202604598</v>
      </c>
      <c r="D4952" s="22" t="s">
        <v>9</v>
      </c>
      <c r="E4952" s="22" t="s">
        <v>26</v>
      </c>
      <c r="F4952" s="25">
        <v>108.14</v>
      </c>
      <c r="G4952" s="22" t="s">
        <v>40</v>
      </c>
      <c r="H4952" s="26">
        <v>664</v>
      </c>
      <c r="I4952" s="27">
        <v>71804.960000000006</v>
      </c>
      <c r="J4952" s="22" t="s">
        <v>22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609</v>
      </c>
      <c r="C4953" s="30">
        <v>44609.678202604897</v>
      </c>
      <c r="D4953" s="28" t="s">
        <v>9</v>
      </c>
      <c r="E4953" s="28" t="s">
        <v>26</v>
      </c>
      <c r="F4953" s="31">
        <v>108.14</v>
      </c>
      <c r="G4953" s="28" t="s">
        <v>40</v>
      </c>
      <c r="H4953" s="32">
        <v>183</v>
      </c>
      <c r="I4953" s="33">
        <v>19789.62</v>
      </c>
      <c r="J4953" s="28" t="s">
        <v>22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609</v>
      </c>
      <c r="C4954" s="24">
        <v>44609.678202604999</v>
      </c>
      <c r="D4954" s="22" t="s">
        <v>9</v>
      </c>
      <c r="E4954" s="22" t="s">
        <v>26</v>
      </c>
      <c r="F4954" s="25">
        <v>108.14</v>
      </c>
      <c r="G4954" s="22" t="s">
        <v>40</v>
      </c>
      <c r="H4954" s="26">
        <v>108</v>
      </c>
      <c r="I4954" s="27">
        <v>11679.12</v>
      </c>
      <c r="J4954" s="22" t="s">
        <v>22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609</v>
      </c>
      <c r="C4955" s="30">
        <v>44609.678202605697</v>
      </c>
      <c r="D4955" s="28" t="s">
        <v>9</v>
      </c>
      <c r="E4955" s="28" t="s">
        <v>26</v>
      </c>
      <c r="F4955" s="31">
        <v>108.14</v>
      </c>
      <c r="G4955" s="28" t="s">
        <v>40</v>
      </c>
      <c r="H4955" s="32">
        <v>288</v>
      </c>
      <c r="I4955" s="33">
        <v>31144.32</v>
      </c>
      <c r="J4955" s="28" t="s">
        <v>22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609</v>
      </c>
      <c r="C4956" s="24">
        <v>44609.678269433301</v>
      </c>
      <c r="D4956" s="22" t="s">
        <v>9</v>
      </c>
      <c r="E4956" s="22" t="s">
        <v>20</v>
      </c>
      <c r="F4956" s="25">
        <v>10.176</v>
      </c>
      <c r="G4956" s="22" t="s">
        <v>40</v>
      </c>
      <c r="H4956" s="26">
        <v>723</v>
      </c>
      <c r="I4956" s="27">
        <v>7357.25</v>
      </c>
      <c r="J4956" s="22" t="s">
        <v>21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609</v>
      </c>
      <c r="C4957" s="30">
        <v>44609.6782694336</v>
      </c>
      <c r="D4957" s="28" t="s">
        <v>9</v>
      </c>
      <c r="E4957" s="28" t="s">
        <v>20</v>
      </c>
      <c r="F4957" s="31">
        <v>10.176</v>
      </c>
      <c r="G4957" s="28" t="s">
        <v>40</v>
      </c>
      <c r="H4957" s="32">
        <v>494</v>
      </c>
      <c r="I4957" s="33">
        <v>5026.9399999999996</v>
      </c>
      <c r="J4957" s="28" t="s">
        <v>21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609</v>
      </c>
      <c r="C4958" s="24">
        <v>44609.678624882501</v>
      </c>
      <c r="D4958" s="22" t="s">
        <v>9</v>
      </c>
      <c r="E4958" s="22" t="s">
        <v>26</v>
      </c>
      <c r="F4958" s="25">
        <v>108.14</v>
      </c>
      <c r="G4958" s="22" t="s">
        <v>40</v>
      </c>
      <c r="H4958" s="26">
        <v>815</v>
      </c>
      <c r="I4958" s="27">
        <v>88134.1</v>
      </c>
      <c r="J4958" s="22" t="s">
        <v>22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609</v>
      </c>
      <c r="C4959" s="30">
        <v>44609.678624882799</v>
      </c>
      <c r="D4959" s="28" t="s">
        <v>9</v>
      </c>
      <c r="E4959" s="28" t="s">
        <v>26</v>
      </c>
      <c r="F4959" s="31">
        <v>108.14</v>
      </c>
      <c r="G4959" s="28" t="s">
        <v>40</v>
      </c>
      <c r="H4959" s="32">
        <v>302</v>
      </c>
      <c r="I4959" s="33">
        <v>32658.28</v>
      </c>
      <c r="J4959" s="28" t="s">
        <v>22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609</v>
      </c>
      <c r="C4960" s="24">
        <v>44609.678635607597</v>
      </c>
      <c r="D4960" s="22" t="s">
        <v>9</v>
      </c>
      <c r="E4960" s="22" t="s">
        <v>20</v>
      </c>
      <c r="F4960" s="25">
        <v>10.176</v>
      </c>
      <c r="G4960" s="22" t="s">
        <v>40</v>
      </c>
      <c r="H4960" s="26">
        <v>117</v>
      </c>
      <c r="I4960" s="27">
        <v>1190.5899999999999</v>
      </c>
      <c r="J4960" s="22" t="s">
        <v>22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609</v>
      </c>
      <c r="C4961" s="30">
        <v>44609.678635607801</v>
      </c>
      <c r="D4961" s="28" t="s">
        <v>9</v>
      </c>
      <c r="E4961" s="28" t="s">
        <v>20</v>
      </c>
      <c r="F4961" s="31">
        <v>10.176</v>
      </c>
      <c r="G4961" s="28" t="s">
        <v>40</v>
      </c>
      <c r="H4961" s="32">
        <v>62</v>
      </c>
      <c r="I4961" s="33">
        <v>630.91</v>
      </c>
      <c r="J4961" s="28" t="s">
        <v>22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609</v>
      </c>
      <c r="C4962" s="24">
        <v>44609.678652418501</v>
      </c>
      <c r="D4962" s="22" t="s">
        <v>9</v>
      </c>
      <c r="E4962" s="22" t="s">
        <v>26</v>
      </c>
      <c r="F4962" s="25">
        <v>108.14</v>
      </c>
      <c r="G4962" s="22" t="s">
        <v>40</v>
      </c>
      <c r="H4962" s="26">
        <v>182</v>
      </c>
      <c r="I4962" s="27">
        <v>19681.48</v>
      </c>
      <c r="J4962" s="22" t="s">
        <v>22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609</v>
      </c>
      <c r="C4963" s="30">
        <v>44609.678659445002</v>
      </c>
      <c r="D4963" s="28" t="s">
        <v>9</v>
      </c>
      <c r="E4963" s="28" t="s">
        <v>26</v>
      </c>
      <c r="F4963" s="31">
        <v>108.14</v>
      </c>
      <c r="G4963" s="28" t="s">
        <v>40</v>
      </c>
      <c r="H4963" s="32">
        <v>125</v>
      </c>
      <c r="I4963" s="33">
        <v>13517.5</v>
      </c>
      <c r="J4963" s="28" t="s">
        <v>22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609</v>
      </c>
      <c r="C4964" s="24">
        <v>44609.678717536197</v>
      </c>
      <c r="D4964" s="22" t="s">
        <v>9</v>
      </c>
      <c r="E4964" s="22" t="s">
        <v>20</v>
      </c>
      <c r="F4964" s="25">
        <v>10.176</v>
      </c>
      <c r="G4964" s="22" t="s">
        <v>40</v>
      </c>
      <c r="H4964" s="26">
        <v>365</v>
      </c>
      <c r="I4964" s="27">
        <v>3714.24</v>
      </c>
      <c r="J4964" s="22" t="s">
        <v>21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609</v>
      </c>
      <c r="C4965" s="30">
        <v>44609.678717633098</v>
      </c>
      <c r="D4965" s="28" t="s">
        <v>9</v>
      </c>
      <c r="E4965" s="28" t="s">
        <v>20</v>
      </c>
      <c r="F4965" s="31">
        <v>10.176</v>
      </c>
      <c r="G4965" s="28" t="s">
        <v>40</v>
      </c>
      <c r="H4965" s="32">
        <v>179</v>
      </c>
      <c r="I4965" s="33">
        <v>1821.5</v>
      </c>
      <c r="J4965" s="28" t="s">
        <v>22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609</v>
      </c>
      <c r="C4966" s="24">
        <v>44609.6787176336</v>
      </c>
      <c r="D4966" s="22" t="s">
        <v>9</v>
      </c>
      <c r="E4966" s="22" t="s">
        <v>20</v>
      </c>
      <c r="F4966" s="25">
        <v>10.176</v>
      </c>
      <c r="G4966" s="22" t="s">
        <v>40</v>
      </c>
      <c r="H4966" s="26">
        <v>179</v>
      </c>
      <c r="I4966" s="27">
        <v>1821.5</v>
      </c>
      <c r="J4966" s="22" t="s">
        <v>22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609</v>
      </c>
      <c r="C4967" s="30">
        <v>44609.6787176336</v>
      </c>
      <c r="D4967" s="28" t="s">
        <v>9</v>
      </c>
      <c r="E4967" s="28" t="s">
        <v>20</v>
      </c>
      <c r="F4967" s="31">
        <v>10.176</v>
      </c>
      <c r="G4967" s="28" t="s">
        <v>40</v>
      </c>
      <c r="H4967" s="32">
        <v>179</v>
      </c>
      <c r="I4967" s="33">
        <v>1821.5</v>
      </c>
      <c r="J4967" s="28" t="s">
        <v>22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609</v>
      </c>
      <c r="C4968" s="24">
        <v>44609.6787176336</v>
      </c>
      <c r="D4968" s="22" t="s">
        <v>9</v>
      </c>
      <c r="E4968" s="22" t="s">
        <v>20</v>
      </c>
      <c r="F4968" s="25">
        <v>10.176</v>
      </c>
      <c r="G4968" s="22" t="s">
        <v>40</v>
      </c>
      <c r="H4968" s="26">
        <v>179</v>
      </c>
      <c r="I4968" s="27">
        <v>1821.5</v>
      </c>
      <c r="J4968" s="22" t="s">
        <v>22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609</v>
      </c>
      <c r="C4969" s="30">
        <v>44609.6787176336</v>
      </c>
      <c r="D4969" s="28" t="s">
        <v>9</v>
      </c>
      <c r="E4969" s="28" t="s">
        <v>20</v>
      </c>
      <c r="F4969" s="31">
        <v>10.176</v>
      </c>
      <c r="G4969" s="28" t="s">
        <v>40</v>
      </c>
      <c r="H4969" s="32">
        <v>137</v>
      </c>
      <c r="I4969" s="33">
        <v>1394.11</v>
      </c>
      <c r="J4969" s="28" t="s">
        <v>22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609</v>
      </c>
      <c r="C4970" s="24">
        <v>44609.678720100099</v>
      </c>
      <c r="D4970" s="22" t="s">
        <v>9</v>
      </c>
      <c r="E4970" s="22" t="s">
        <v>20</v>
      </c>
      <c r="F4970" s="25">
        <v>10.176</v>
      </c>
      <c r="G4970" s="22" t="s">
        <v>40</v>
      </c>
      <c r="H4970" s="26">
        <v>584</v>
      </c>
      <c r="I4970" s="27">
        <v>5942.78</v>
      </c>
      <c r="J4970" s="22" t="s">
        <v>22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609</v>
      </c>
      <c r="C4971" s="30">
        <v>44609.678720253498</v>
      </c>
      <c r="D4971" s="28" t="s">
        <v>9</v>
      </c>
      <c r="E4971" s="28" t="s">
        <v>20</v>
      </c>
      <c r="F4971" s="31">
        <v>10.176</v>
      </c>
      <c r="G4971" s="28" t="s">
        <v>40</v>
      </c>
      <c r="H4971" s="32">
        <v>584</v>
      </c>
      <c r="I4971" s="33">
        <v>5942.78</v>
      </c>
      <c r="J4971" s="28" t="s">
        <v>22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609</v>
      </c>
      <c r="C4972" s="24">
        <v>44609.678720253702</v>
      </c>
      <c r="D4972" s="22" t="s">
        <v>9</v>
      </c>
      <c r="E4972" s="22" t="s">
        <v>20</v>
      </c>
      <c r="F4972" s="25">
        <v>10.176</v>
      </c>
      <c r="G4972" s="22" t="s">
        <v>40</v>
      </c>
      <c r="H4972" s="26">
        <v>157</v>
      </c>
      <c r="I4972" s="27">
        <v>1597.63</v>
      </c>
      <c r="J4972" s="22" t="s">
        <v>22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609</v>
      </c>
      <c r="C4973" s="30">
        <v>44609.678748271901</v>
      </c>
      <c r="D4973" s="28" t="s">
        <v>9</v>
      </c>
      <c r="E4973" s="28" t="s">
        <v>26</v>
      </c>
      <c r="F4973" s="31">
        <v>108.12</v>
      </c>
      <c r="G4973" s="28" t="s">
        <v>40</v>
      </c>
      <c r="H4973" s="32">
        <v>32</v>
      </c>
      <c r="I4973" s="33">
        <v>3459.84</v>
      </c>
      <c r="J4973" s="28" t="s">
        <v>22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609</v>
      </c>
      <c r="C4974" s="24">
        <v>44609.678748271901</v>
      </c>
      <c r="D4974" s="22" t="s">
        <v>9</v>
      </c>
      <c r="E4974" s="22" t="s">
        <v>26</v>
      </c>
      <c r="F4974" s="25">
        <v>108.12</v>
      </c>
      <c r="G4974" s="22" t="s">
        <v>40</v>
      </c>
      <c r="H4974" s="26">
        <v>400</v>
      </c>
      <c r="I4974" s="27">
        <v>43248</v>
      </c>
      <c r="J4974" s="22" t="s">
        <v>22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609</v>
      </c>
      <c r="C4975" s="30">
        <v>44609.678748389801</v>
      </c>
      <c r="D4975" s="28" t="s">
        <v>9</v>
      </c>
      <c r="E4975" s="28" t="s">
        <v>26</v>
      </c>
      <c r="F4975" s="31">
        <v>108.12</v>
      </c>
      <c r="G4975" s="28" t="s">
        <v>40</v>
      </c>
      <c r="H4975" s="32">
        <v>466</v>
      </c>
      <c r="I4975" s="33">
        <v>50383.92</v>
      </c>
      <c r="J4975" s="28" t="s">
        <v>27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609</v>
      </c>
      <c r="C4976" s="24">
        <v>44609.679074266503</v>
      </c>
      <c r="D4976" s="22" t="s">
        <v>9</v>
      </c>
      <c r="E4976" s="22" t="s">
        <v>26</v>
      </c>
      <c r="F4976" s="25">
        <v>108.18</v>
      </c>
      <c r="G4976" s="22" t="s">
        <v>40</v>
      </c>
      <c r="H4976" s="26">
        <v>861</v>
      </c>
      <c r="I4976" s="27">
        <v>93142.98</v>
      </c>
      <c r="J4976" s="22" t="s">
        <v>27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609</v>
      </c>
      <c r="C4977" s="30">
        <v>44609.67907428</v>
      </c>
      <c r="D4977" s="28" t="s">
        <v>9</v>
      </c>
      <c r="E4977" s="28" t="s">
        <v>26</v>
      </c>
      <c r="F4977" s="31">
        <v>108.18</v>
      </c>
      <c r="G4977" s="28" t="s">
        <v>40</v>
      </c>
      <c r="H4977" s="32">
        <v>121</v>
      </c>
      <c r="I4977" s="33">
        <v>13089.78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609</v>
      </c>
      <c r="C4978" s="24">
        <v>44609.679074483698</v>
      </c>
      <c r="D4978" s="22" t="s">
        <v>9</v>
      </c>
      <c r="E4978" s="22" t="s">
        <v>28</v>
      </c>
      <c r="F4978" s="25">
        <v>75.709999999999994</v>
      </c>
      <c r="G4978" s="22" t="s">
        <v>40</v>
      </c>
      <c r="H4978" s="26">
        <v>900</v>
      </c>
      <c r="I4978" s="27">
        <v>68139</v>
      </c>
      <c r="J4978" s="22" t="s">
        <v>29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609</v>
      </c>
      <c r="C4979" s="30">
        <v>44609.679074483996</v>
      </c>
      <c r="D4979" s="28" t="s">
        <v>9</v>
      </c>
      <c r="E4979" s="28" t="s">
        <v>28</v>
      </c>
      <c r="F4979" s="31">
        <v>75.709999999999994</v>
      </c>
      <c r="G4979" s="28" t="s">
        <v>40</v>
      </c>
      <c r="H4979" s="32">
        <v>482</v>
      </c>
      <c r="I4979" s="33">
        <v>36492.22</v>
      </c>
      <c r="J4979" s="28" t="s">
        <v>29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609</v>
      </c>
      <c r="C4980" s="24">
        <v>44609.679075795902</v>
      </c>
      <c r="D4980" s="22" t="s">
        <v>9</v>
      </c>
      <c r="E4980" s="22" t="s">
        <v>20</v>
      </c>
      <c r="F4980" s="25">
        <v>10.173999999999999</v>
      </c>
      <c r="G4980" s="22" t="s">
        <v>40</v>
      </c>
      <c r="H4980" s="26">
        <v>325</v>
      </c>
      <c r="I4980" s="27">
        <v>3306.55</v>
      </c>
      <c r="J4980" s="22" t="s">
        <v>22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609</v>
      </c>
      <c r="C4981" s="30">
        <v>44609.679075797103</v>
      </c>
      <c r="D4981" s="28" t="s">
        <v>9</v>
      </c>
      <c r="E4981" s="28" t="s">
        <v>20</v>
      </c>
      <c r="F4981" s="31">
        <v>10.173999999999999</v>
      </c>
      <c r="G4981" s="28" t="s">
        <v>40</v>
      </c>
      <c r="H4981" s="32">
        <v>270</v>
      </c>
      <c r="I4981" s="33">
        <v>2746.98</v>
      </c>
      <c r="J4981" s="28" t="s">
        <v>22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609</v>
      </c>
      <c r="C4982" s="24">
        <v>44609.679075797299</v>
      </c>
      <c r="D4982" s="22" t="s">
        <v>9</v>
      </c>
      <c r="E4982" s="22" t="s">
        <v>20</v>
      </c>
      <c r="F4982" s="25">
        <v>10.173999999999999</v>
      </c>
      <c r="G4982" s="22" t="s">
        <v>40</v>
      </c>
      <c r="H4982" s="26">
        <v>55</v>
      </c>
      <c r="I4982" s="27">
        <v>559.57000000000005</v>
      </c>
      <c r="J4982" s="22" t="s">
        <v>22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609</v>
      </c>
      <c r="C4983" s="30">
        <v>44609.679075797299</v>
      </c>
      <c r="D4983" s="28" t="s">
        <v>9</v>
      </c>
      <c r="E4983" s="28" t="s">
        <v>20</v>
      </c>
      <c r="F4983" s="31">
        <v>10.173999999999999</v>
      </c>
      <c r="G4983" s="28" t="s">
        <v>40</v>
      </c>
      <c r="H4983" s="32">
        <v>325</v>
      </c>
      <c r="I4983" s="33">
        <v>3306.55</v>
      </c>
      <c r="J4983" s="28" t="s">
        <v>22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609</v>
      </c>
      <c r="C4984" s="24">
        <v>44609.679075797299</v>
      </c>
      <c r="D4984" s="22" t="s">
        <v>9</v>
      </c>
      <c r="E4984" s="22" t="s">
        <v>20</v>
      </c>
      <c r="F4984" s="25">
        <v>10.173999999999999</v>
      </c>
      <c r="G4984" s="22" t="s">
        <v>40</v>
      </c>
      <c r="H4984" s="26">
        <v>58</v>
      </c>
      <c r="I4984" s="27">
        <v>590.09</v>
      </c>
      <c r="J4984" s="22" t="s">
        <v>22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609</v>
      </c>
      <c r="C4985" s="30">
        <v>44609.679075892098</v>
      </c>
      <c r="D4985" s="28" t="s">
        <v>9</v>
      </c>
      <c r="E4985" s="28" t="s">
        <v>20</v>
      </c>
      <c r="F4985" s="31">
        <v>10.173999999999999</v>
      </c>
      <c r="G4985" s="28" t="s">
        <v>40</v>
      </c>
      <c r="H4985" s="32">
        <v>665</v>
      </c>
      <c r="I4985" s="33">
        <v>6765.71</v>
      </c>
      <c r="J4985" s="28" t="s">
        <v>21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609</v>
      </c>
      <c r="C4986" s="24">
        <v>44609.679075892702</v>
      </c>
      <c r="D4986" s="22" t="s">
        <v>9</v>
      </c>
      <c r="E4986" s="22" t="s">
        <v>20</v>
      </c>
      <c r="F4986" s="25">
        <v>10.173999999999999</v>
      </c>
      <c r="G4986" s="22" t="s">
        <v>40</v>
      </c>
      <c r="H4986" s="26">
        <v>369</v>
      </c>
      <c r="I4986" s="27">
        <v>3754.21</v>
      </c>
      <c r="J4986" s="22" t="s">
        <v>21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609</v>
      </c>
      <c r="C4987" s="30">
        <v>44609.679075893102</v>
      </c>
      <c r="D4987" s="28" t="s">
        <v>9</v>
      </c>
      <c r="E4987" s="28" t="s">
        <v>20</v>
      </c>
      <c r="F4987" s="31">
        <v>10.173999999999999</v>
      </c>
      <c r="G4987" s="28" t="s">
        <v>40</v>
      </c>
      <c r="H4987" s="32">
        <v>381</v>
      </c>
      <c r="I4987" s="33">
        <v>3876.29</v>
      </c>
      <c r="J4987" s="28" t="s">
        <v>21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609</v>
      </c>
      <c r="C4988" s="24">
        <v>44609.679076148699</v>
      </c>
      <c r="D4988" s="22" t="s">
        <v>9</v>
      </c>
      <c r="E4988" s="22" t="s">
        <v>20</v>
      </c>
      <c r="F4988" s="25">
        <v>10.173999999999999</v>
      </c>
      <c r="G4988" s="22" t="s">
        <v>40</v>
      </c>
      <c r="H4988" s="26">
        <v>356</v>
      </c>
      <c r="I4988" s="27">
        <v>3621.94</v>
      </c>
      <c r="J4988" s="22" t="s">
        <v>21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609</v>
      </c>
      <c r="C4989" s="30">
        <v>44609.679086231903</v>
      </c>
      <c r="D4989" s="28" t="s">
        <v>9</v>
      </c>
      <c r="E4989" s="28" t="s">
        <v>20</v>
      </c>
      <c r="F4989" s="31">
        <v>10.167999999999999</v>
      </c>
      <c r="G4989" s="28" t="s">
        <v>40</v>
      </c>
      <c r="H4989" s="32">
        <v>73</v>
      </c>
      <c r="I4989" s="33">
        <v>742.26</v>
      </c>
      <c r="J4989" s="28" t="s">
        <v>23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609</v>
      </c>
      <c r="C4990" s="24">
        <v>44609.679086232201</v>
      </c>
      <c r="D4990" s="22" t="s">
        <v>9</v>
      </c>
      <c r="E4990" s="22" t="s">
        <v>20</v>
      </c>
      <c r="F4990" s="25">
        <v>10.167999999999999</v>
      </c>
      <c r="G4990" s="22" t="s">
        <v>40</v>
      </c>
      <c r="H4990" s="26">
        <v>170</v>
      </c>
      <c r="I4990" s="27">
        <v>1728.56</v>
      </c>
      <c r="J4990" s="22" t="s">
        <v>22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609</v>
      </c>
      <c r="C4991" s="30">
        <v>44609.679086347103</v>
      </c>
      <c r="D4991" s="28" t="s">
        <v>9</v>
      </c>
      <c r="E4991" s="28" t="s">
        <v>28</v>
      </c>
      <c r="F4991" s="31">
        <v>75.7</v>
      </c>
      <c r="G4991" s="28" t="s">
        <v>40</v>
      </c>
      <c r="H4991" s="32">
        <v>533</v>
      </c>
      <c r="I4991" s="33">
        <v>40348.1</v>
      </c>
      <c r="J4991" s="28" t="s">
        <v>29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609</v>
      </c>
      <c r="C4992" s="24">
        <v>44609.679086347402</v>
      </c>
      <c r="D4992" s="22" t="s">
        <v>9</v>
      </c>
      <c r="E4992" s="22" t="s">
        <v>28</v>
      </c>
      <c r="F4992" s="25">
        <v>75.7</v>
      </c>
      <c r="G4992" s="22" t="s">
        <v>40</v>
      </c>
      <c r="H4992" s="26">
        <v>508</v>
      </c>
      <c r="I4992" s="27">
        <v>38455.599999999999</v>
      </c>
      <c r="J4992" s="22" t="s">
        <v>29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609</v>
      </c>
      <c r="C4993" s="30">
        <v>44609.679279518903</v>
      </c>
      <c r="D4993" s="28" t="s">
        <v>9</v>
      </c>
      <c r="E4993" s="28" t="s">
        <v>26</v>
      </c>
      <c r="F4993" s="31">
        <v>108.18</v>
      </c>
      <c r="G4993" s="28" t="s">
        <v>40</v>
      </c>
      <c r="H4993" s="32">
        <v>1411</v>
      </c>
      <c r="I4993" s="33">
        <v>152641.98000000001</v>
      </c>
      <c r="J4993" s="28" t="s">
        <v>27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609</v>
      </c>
      <c r="C4994" s="24">
        <v>44609.679279615899</v>
      </c>
      <c r="D4994" s="22" t="s">
        <v>9</v>
      </c>
      <c r="E4994" s="22" t="s">
        <v>26</v>
      </c>
      <c r="F4994" s="25">
        <v>108.18</v>
      </c>
      <c r="G4994" s="22" t="s">
        <v>40</v>
      </c>
      <c r="H4994" s="26">
        <v>769</v>
      </c>
      <c r="I4994" s="27">
        <v>83190.42</v>
      </c>
      <c r="J4994" s="22" t="s">
        <v>22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609</v>
      </c>
      <c r="C4995" s="30">
        <v>44609.679279637603</v>
      </c>
      <c r="D4995" s="28" t="s">
        <v>9</v>
      </c>
      <c r="E4995" s="28" t="s">
        <v>26</v>
      </c>
      <c r="F4995" s="31">
        <v>108.18</v>
      </c>
      <c r="G4995" s="28" t="s">
        <v>40</v>
      </c>
      <c r="H4995" s="32">
        <v>148</v>
      </c>
      <c r="I4995" s="33">
        <v>16010.64</v>
      </c>
      <c r="J4995" s="28" t="s">
        <v>22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609</v>
      </c>
      <c r="C4996" s="24">
        <v>44609.679575396702</v>
      </c>
      <c r="D4996" s="22" t="s">
        <v>9</v>
      </c>
      <c r="E4996" s="22" t="s">
        <v>28</v>
      </c>
      <c r="F4996" s="25">
        <v>75.709999999999994</v>
      </c>
      <c r="G4996" s="22" t="s">
        <v>40</v>
      </c>
      <c r="H4996" s="26">
        <v>486</v>
      </c>
      <c r="I4996" s="27">
        <v>36795.06</v>
      </c>
      <c r="J4996" s="22" t="s">
        <v>29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609</v>
      </c>
      <c r="C4997" s="30">
        <v>44609.679575397298</v>
      </c>
      <c r="D4997" s="28" t="s">
        <v>9</v>
      </c>
      <c r="E4997" s="28" t="s">
        <v>28</v>
      </c>
      <c r="F4997" s="31">
        <v>75.709999999999994</v>
      </c>
      <c r="G4997" s="28" t="s">
        <v>40</v>
      </c>
      <c r="H4997" s="32">
        <v>432</v>
      </c>
      <c r="I4997" s="33">
        <v>32706.720000000001</v>
      </c>
      <c r="J4997" s="28" t="s">
        <v>29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609</v>
      </c>
      <c r="C4998" s="24">
        <v>44609.679575397298</v>
      </c>
      <c r="D4998" s="22" t="s">
        <v>9</v>
      </c>
      <c r="E4998" s="22" t="s">
        <v>28</v>
      </c>
      <c r="F4998" s="25">
        <v>75.709999999999994</v>
      </c>
      <c r="G4998" s="22" t="s">
        <v>40</v>
      </c>
      <c r="H4998" s="26">
        <v>670</v>
      </c>
      <c r="I4998" s="27">
        <v>50725.7</v>
      </c>
      <c r="J4998" s="22" t="s">
        <v>29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609</v>
      </c>
      <c r="C4999" s="30">
        <v>44609.679575397698</v>
      </c>
      <c r="D4999" s="28" t="s">
        <v>9</v>
      </c>
      <c r="E4999" s="28" t="s">
        <v>28</v>
      </c>
      <c r="F4999" s="31">
        <v>75.709999999999994</v>
      </c>
      <c r="G4999" s="28" t="s">
        <v>40</v>
      </c>
      <c r="H4999" s="32">
        <v>650</v>
      </c>
      <c r="I4999" s="33">
        <v>49211.5</v>
      </c>
      <c r="J4999" s="28" t="s">
        <v>29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609</v>
      </c>
      <c r="C5000" s="24">
        <v>44609.679766407098</v>
      </c>
      <c r="D5000" s="22" t="s">
        <v>9</v>
      </c>
      <c r="E5000" s="22" t="s">
        <v>26</v>
      </c>
      <c r="F5000" s="25">
        <v>108.18</v>
      </c>
      <c r="G5000" s="22" t="s">
        <v>40</v>
      </c>
      <c r="H5000" s="26">
        <v>626</v>
      </c>
      <c r="I5000" s="27">
        <v>67720.679999999993</v>
      </c>
      <c r="J5000" s="22" t="s">
        <v>27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609</v>
      </c>
      <c r="C5001" s="30">
        <v>44609.6797664076</v>
      </c>
      <c r="D5001" s="28" t="s">
        <v>9</v>
      </c>
      <c r="E5001" s="28" t="s">
        <v>26</v>
      </c>
      <c r="F5001" s="31">
        <v>108.18</v>
      </c>
      <c r="G5001" s="28" t="s">
        <v>40</v>
      </c>
      <c r="H5001" s="32">
        <v>623</v>
      </c>
      <c r="I5001" s="33">
        <v>67396.14</v>
      </c>
      <c r="J5001" s="28" t="s">
        <v>27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609</v>
      </c>
      <c r="C5002" s="24">
        <v>44609.6799042368</v>
      </c>
      <c r="D5002" s="22" t="s">
        <v>9</v>
      </c>
      <c r="E5002" s="22" t="s">
        <v>26</v>
      </c>
      <c r="F5002" s="25">
        <v>108.16</v>
      </c>
      <c r="G5002" s="22" t="s">
        <v>40</v>
      </c>
      <c r="H5002" s="26">
        <v>565</v>
      </c>
      <c r="I5002" s="27">
        <v>61110.400000000001</v>
      </c>
      <c r="J5002" s="22" t="s">
        <v>27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609</v>
      </c>
      <c r="C5003" s="30">
        <v>44609.680109397799</v>
      </c>
      <c r="D5003" s="28" t="s">
        <v>9</v>
      </c>
      <c r="E5003" s="28" t="s">
        <v>20</v>
      </c>
      <c r="F5003" s="31">
        <v>10.176</v>
      </c>
      <c r="G5003" s="28" t="s">
        <v>40</v>
      </c>
      <c r="H5003" s="32">
        <v>646</v>
      </c>
      <c r="I5003" s="33">
        <v>6573.7</v>
      </c>
      <c r="J5003" s="28" t="s">
        <v>22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609</v>
      </c>
      <c r="C5004" s="24">
        <v>44609.680109398003</v>
      </c>
      <c r="D5004" s="22" t="s">
        <v>9</v>
      </c>
      <c r="E5004" s="22" t="s">
        <v>20</v>
      </c>
      <c r="F5004" s="25">
        <v>10.176</v>
      </c>
      <c r="G5004" s="22" t="s">
        <v>40</v>
      </c>
      <c r="H5004" s="26">
        <v>177</v>
      </c>
      <c r="I5004" s="27">
        <v>1801.15</v>
      </c>
      <c r="J5004" s="22" t="s">
        <v>22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609</v>
      </c>
      <c r="C5005" s="30">
        <v>44609.680109398003</v>
      </c>
      <c r="D5005" s="28" t="s">
        <v>9</v>
      </c>
      <c r="E5005" s="28" t="s">
        <v>20</v>
      </c>
      <c r="F5005" s="31">
        <v>10.176</v>
      </c>
      <c r="G5005" s="28" t="s">
        <v>40</v>
      </c>
      <c r="H5005" s="32">
        <v>823</v>
      </c>
      <c r="I5005" s="33">
        <v>8374.85</v>
      </c>
      <c r="J5005" s="28" t="s">
        <v>22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609</v>
      </c>
      <c r="C5006" s="24">
        <v>44609.680109398003</v>
      </c>
      <c r="D5006" s="22" t="s">
        <v>9</v>
      </c>
      <c r="E5006" s="22" t="s">
        <v>20</v>
      </c>
      <c r="F5006" s="25">
        <v>10.176</v>
      </c>
      <c r="G5006" s="22" t="s">
        <v>40</v>
      </c>
      <c r="H5006" s="26">
        <v>594</v>
      </c>
      <c r="I5006" s="27">
        <v>6044.54</v>
      </c>
      <c r="J5006" s="22" t="s">
        <v>22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609</v>
      </c>
      <c r="C5007" s="30">
        <v>44609.680109512999</v>
      </c>
      <c r="D5007" s="28" t="s">
        <v>9</v>
      </c>
      <c r="E5007" s="28" t="s">
        <v>20</v>
      </c>
      <c r="F5007" s="31">
        <v>10.176</v>
      </c>
      <c r="G5007" s="28" t="s">
        <v>40</v>
      </c>
      <c r="H5007" s="32">
        <v>207</v>
      </c>
      <c r="I5007" s="33">
        <v>2106.4299999999998</v>
      </c>
      <c r="J5007" s="28" t="s">
        <v>21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609</v>
      </c>
      <c r="C5008" s="24">
        <v>44609.6801095134</v>
      </c>
      <c r="D5008" s="22" t="s">
        <v>9</v>
      </c>
      <c r="E5008" s="22" t="s">
        <v>20</v>
      </c>
      <c r="F5008" s="25">
        <v>10.176</v>
      </c>
      <c r="G5008" s="22" t="s">
        <v>40</v>
      </c>
      <c r="H5008" s="26">
        <v>39</v>
      </c>
      <c r="I5008" s="27">
        <v>396.86</v>
      </c>
      <c r="J5008" s="22" t="s">
        <v>21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609</v>
      </c>
      <c r="C5009" s="30">
        <v>44609.6801095134</v>
      </c>
      <c r="D5009" s="28" t="s">
        <v>9</v>
      </c>
      <c r="E5009" s="28" t="s">
        <v>20</v>
      </c>
      <c r="F5009" s="31">
        <v>10.176</v>
      </c>
      <c r="G5009" s="28" t="s">
        <v>40</v>
      </c>
      <c r="H5009" s="32">
        <v>439</v>
      </c>
      <c r="I5009" s="33">
        <v>4467.26</v>
      </c>
      <c r="J5009" s="28" t="s">
        <v>21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609</v>
      </c>
      <c r="C5010" s="24">
        <v>44609.680109747802</v>
      </c>
      <c r="D5010" s="22" t="s">
        <v>9</v>
      </c>
      <c r="E5010" s="22" t="s">
        <v>20</v>
      </c>
      <c r="F5010" s="25">
        <v>10.176</v>
      </c>
      <c r="G5010" s="22" t="s">
        <v>40</v>
      </c>
      <c r="H5010" s="26">
        <v>1679</v>
      </c>
      <c r="I5010" s="27">
        <v>17085.5</v>
      </c>
      <c r="J5010" s="22" t="s">
        <v>21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609</v>
      </c>
      <c r="C5011" s="30">
        <v>44609.680118176802</v>
      </c>
      <c r="D5011" s="28" t="s">
        <v>9</v>
      </c>
      <c r="E5011" s="28" t="s">
        <v>20</v>
      </c>
      <c r="F5011" s="31">
        <v>10.176</v>
      </c>
      <c r="G5011" s="28" t="s">
        <v>40</v>
      </c>
      <c r="H5011" s="32">
        <v>823</v>
      </c>
      <c r="I5011" s="33">
        <v>8374.85</v>
      </c>
      <c r="J5011" s="28" t="s">
        <v>22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609</v>
      </c>
      <c r="C5012" s="24">
        <v>44609.6801182333</v>
      </c>
      <c r="D5012" s="22" t="s">
        <v>9</v>
      </c>
      <c r="E5012" s="22" t="s">
        <v>20</v>
      </c>
      <c r="F5012" s="25">
        <v>10.176</v>
      </c>
      <c r="G5012" s="22" t="s">
        <v>40</v>
      </c>
      <c r="H5012" s="26">
        <v>709</v>
      </c>
      <c r="I5012" s="27">
        <v>7214.78</v>
      </c>
      <c r="J5012" s="22" t="s">
        <v>21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609</v>
      </c>
      <c r="C5013" s="30">
        <v>44609.680118348799</v>
      </c>
      <c r="D5013" s="28" t="s">
        <v>9</v>
      </c>
      <c r="E5013" s="28" t="s">
        <v>20</v>
      </c>
      <c r="F5013" s="31">
        <v>10.176</v>
      </c>
      <c r="G5013" s="28" t="s">
        <v>40</v>
      </c>
      <c r="H5013" s="32">
        <v>390</v>
      </c>
      <c r="I5013" s="33">
        <v>3968.64</v>
      </c>
      <c r="J5013" s="28" t="s">
        <v>22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609</v>
      </c>
      <c r="C5014" s="24">
        <v>44609.680118349701</v>
      </c>
      <c r="D5014" s="22" t="s">
        <v>9</v>
      </c>
      <c r="E5014" s="22" t="s">
        <v>20</v>
      </c>
      <c r="F5014" s="25">
        <v>10.176</v>
      </c>
      <c r="G5014" s="22" t="s">
        <v>40</v>
      </c>
      <c r="H5014" s="26">
        <v>291</v>
      </c>
      <c r="I5014" s="27">
        <v>2961.22</v>
      </c>
      <c r="J5014" s="22" t="s">
        <v>22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609</v>
      </c>
      <c r="C5015" s="30">
        <v>44609.680328620503</v>
      </c>
      <c r="D5015" s="28" t="s">
        <v>9</v>
      </c>
      <c r="E5015" s="28" t="s">
        <v>26</v>
      </c>
      <c r="F5015" s="31">
        <v>108.16</v>
      </c>
      <c r="G5015" s="28" t="s">
        <v>40</v>
      </c>
      <c r="H5015" s="32">
        <v>1712</v>
      </c>
      <c r="I5015" s="33">
        <v>185169.92000000001</v>
      </c>
      <c r="J5015" s="28" t="s">
        <v>27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609</v>
      </c>
      <c r="C5016" s="24">
        <v>44609.680328717499</v>
      </c>
      <c r="D5016" s="22" t="s">
        <v>9</v>
      </c>
      <c r="E5016" s="22" t="s">
        <v>26</v>
      </c>
      <c r="F5016" s="25">
        <v>108.16</v>
      </c>
      <c r="G5016" s="22" t="s">
        <v>40</v>
      </c>
      <c r="H5016" s="26">
        <v>931</v>
      </c>
      <c r="I5016" s="27">
        <v>100696.96000000001</v>
      </c>
      <c r="J5016" s="22" t="s">
        <v>22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609</v>
      </c>
      <c r="C5017" s="30">
        <v>44609.680328737901</v>
      </c>
      <c r="D5017" s="28" t="s">
        <v>9</v>
      </c>
      <c r="E5017" s="28" t="s">
        <v>26</v>
      </c>
      <c r="F5017" s="31">
        <v>108.16</v>
      </c>
      <c r="G5017" s="28" t="s">
        <v>40</v>
      </c>
      <c r="H5017" s="32">
        <v>180</v>
      </c>
      <c r="I5017" s="33">
        <v>19468.8</v>
      </c>
      <c r="J5017" s="28" t="s">
        <v>22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609</v>
      </c>
      <c r="C5018" s="24">
        <v>44609.680418021897</v>
      </c>
      <c r="D5018" s="22" t="s">
        <v>9</v>
      </c>
      <c r="E5018" s="22" t="s">
        <v>26</v>
      </c>
      <c r="F5018" s="25">
        <v>108.14</v>
      </c>
      <c r="G5018" s="22" t="s">
        <v>40</v>
      </c>
      <c r="H5018" s="26">
        <v>48</v>
      </c>
      <c r="I5018" s="27">
        <v>5190.72</v>
      </c>
      <c r="J5018" s="22" t="s">
        <v>22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609</v>
      </c>
      <c r="C5019" s="30">
        <v>44609.680418022697</v>
      </c>
      <c r="D5019" s="28" t="s">
        <v>9</v>
      </c>
      <c r="E5019" s="28" t="s">
        <v>26</v>
      </c>
      <c r="F5019" s="31">
        <v>108.14</v>
      </c>
      <c r="G5019" s="28" t="s">
        <v>40</v>
      </c>
      <c r="H5019" s="32">
        <v>257</v>
      </c>
      <c r="I5019" s="33">
        <v>27791.98</v>
      </c>
      <c r="J5019" s="28" t="s">
        <v>22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609</v>
      </c>
      <c r="C5020" s="24">
        <v>44609.680439055301</v>
      </c>
      <c r="D5020" s="22" t="s">
        <v>9</v>
      </c>
      <c r="E5020" s="22" t="s">
        <v>26</v>
      </c>
      <c r="F5020" s="25">
        <v>108.14</v>
      </c>
      <c r="G5020" s="22" t="s">
        <v>40</v>
      </c>
      <c r="H5020" s="26">
        <v>65</v>
      </c>
      <c r="I5020" s="27">
        <v>7029.1</v>
      </c>
      <c r="J5020" s="22" t="s">
        <v>27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609</v>
      </c>
      <c r="C5021" s="30">
        <v>44609.6804471137</v>
      </c>
      <c r="D5021" s="28" t="s">
        <v>9</v>
      </c>
      <c r="E5021" s="28" t="s">
        <v>20</v>
      </c>
      <c r="F5021" s="31">
        <v>10.176</v>
      </c>
      <c r="G5021" s="28" t="s">
        <v>40</v>
      </c>
      <c r="H5021" s="32">
        <v>50</v>
      </c>
      <c r="I5021" s="33">
        <v>508.8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609</v>
      </c>
      <c r="C5022" s="24">
        <v>44609.680521291302</v>
      </c>
      <c r="D5022" s="22" t="s">
        <v>9</v>
      </c>
      <c r="E5022" s="22" t="s">
        <v>20</v>
      </c>
      <c r="F5022" s="25">
        <v>10.178000000000001</v>
      </c>
      <c r="G5022" s="22" t="s">
        <v>40</v>
      </c>
      <c r="H5022" s="26">
        <v>663</v>
      </c>
      <c r="I5022" s="27">
        <v>6748.01</v>
      </c>
      <c r="J5022" s="22" t="s">
        <v>22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609</v>
      </c>
      <c r="C5023" s="30">
        <v>44609.680521291601</v>
      </c>
      <c r="D5023" s="28" t="s">
        <v>9</v>
      </c>
      <c r="E5023" s="28" t="s">
        <v>20</v>
      </c>
      <c r="F5023" s="31">
        <v>10.178000000000001</v>
      </c>
      <c r="G5023" s="28" t="s">
        <v>40</v>
      </c>
      <c r="H5023" s="32">
        <v>119</v>
      </c>
      <c r="I5023" s="33">
        <v>1211.18</v>
      </c>
      <c r="J5023" s="28" t="s">
        <v>22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609</v>
      </c>
      <c r="C5024" s="24">
        <v>44609.680522885901</v>
      </c>
      <c r="D5024" s="22" t="s">
        <v>9</v>
      </c>
      <c r="E5024" s="22" t="s">
        <v>20</v>
      </c>
      <c r="F5024" s="25">
        <v>10.178000000000001</v>
      </c>
      <c r="G5024" s="22" t="s">
        <v>40</v>
      </c>
      <c r="H5024" s="26">
        <v>561</v>
      </c>
      <c r="I5024" s="27">
        <v>5709.86</v>
      </c>
      <c r="J5024" s="22" t="s">
        <v>21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609</v>
      </c>
      <c r="C5025" s="30">
        <v>44609.680522886098</v>
      </c>
      <c r="D5025" s="28" t="s">
        <v>9</v>
      </c>
      <c r="E5025" s="28" t="s">
        <v>20</v>
      </c>
      <c r="F5025" s="31">
        <v>10.178000000000001</v>
      </c>
      <c r="G5025" s="28" t="s">
        <v>40</v>
      </c>
      <c r="H5025" s="32">
        <v>1035</v>
      </c>
      <c r="I5025" s="33">
        <v>10534.23</v>
      </c>
      <c r="J5025" s="28" t="s">
        <v>21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609</v>
      </c>
      <c r="C5026" s="24">
        <v>44609.680524189796</v>
      </c>
      <c r="D5026" s="22" t="s">
        <v>9</v>
      </c>
      <c r="E5026" s="22" t="s">
        <v>26</v>
      </c>
      <c r="F5026" s="25">
        <v>108.18</v>
      </c>
      <c r="G5026" s="22" t="s">
        <v>40</v>
      </c>
      <c r="H5026" s="26">
        <v>62</v>
      </c>
      <c r="I5026" s="27">
        <v>6707.16</v>
      </c>
      <c r="J5026" s="22" t="s">
        <v>22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609</v>
      </c>
      <c r="C5027" s="30">
        <v>44609.6805241904</v>
      </c>
      <c r="D5027" s="28" t="s">
        <v>9</v>
      </c>
      <c r="E5027" s="28" t="s">
        <v>26</v>
      </c>
      <c r="F5027" s="31">
        <v>108.18</v>
      </c>
      <c r="G5027" s="28" t="s">
        <v>40</v>
      </c>
      <c r="H5027" s="32">
        <v>601</v>
      </c>
      <c r="I5027" s="33">
        <v>65016.18</v>
      </c>
      <c r="J5027" s="28" t="s">
        <v>22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609</v>
      </c>
      <c r="C5028" s="24">
        <v>44609.680524287003</v>
      </c>
      <c r="D5028" s="22" t="s">
        <v>9</v>
      </c>
      <c r="E5028" s="22" t="s">
        <v>26</v>
      </c>
      <c r="F5028" s="25">
        <v>108.18</v>
      </c>
      <c r="G5028" s="22" t="s">
        <v>40</v>
      </c>
      <c r="H5028" s="26">
        <v>591</v>
      </c>
      <c r="I5028" s="27">
        <v>63934.38</v>
      </c>
      <c r="J5028" s="22" t="s">
        <v>27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609</v>
      </c>
      <c r="C5029" s="30">
        <v>44609.680524287302</v>
      </c>
      <c r="D5029" s="28" t="s">
        <v>9</v>
      </c>
      <c r="E5029" s="28" t="s">
        <v>26</v>
      </c>
      <c r="F5029" s="31">
        <v>108.18</v>
      </c>
      <c r="G5029" s="28" t="s">
        <v>40</v>
      </c>
      <c r="H5029" s="32">
        <v>628</v>
      </c>
      <c r="I5029" s="33">
        <v>67937.039999999994</v>
      </c>
      <c r="J5029" s="28" t="s">
        <v>27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609</v>
      </c>
      <c r="C5030" s="24">
        <v>44609.6805244067</v>
      </c>
      <c r="D5030" s="22" t="s">
        <v>9</v>
      </c>
      <c r="E5030" s="22" t="s">
        <v>26</v>
      </c>
      <c r="F5030" s="25">
        <v>108.18</v>
      </c>
      <c r="G5030" s="22" t="s">
        <v>40</v>
      </c>
      <c r="H5030" s="26">
        <v>128</v>
      </c>
      <c r="I5030" s="27">
        <v>13847.04</v>
      </c>
      <c r="J5030" s="22" t="s">
        <v>24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609</v>
      </c>
      <c r="C5031" s="30">
        <v>44609.680591464399</v>
      </c>
      <c r="D5031" s="28" t="s">
        <v>9</v>
      </c>
      <c r="E5031" s="28" t="s">
        <v>26</v>
      </c>
      <c r="F5031" s="31">
        <v>108.18</v>
      </c>
      <c r="G5031" s="28" t="s">
        <v>40</v>
      </c>
      <c r="H5031" s="32">
        <v>432</v>
      </c>
      <c r="I5031" s="33">
        <v>46733.760000000002</v>
      </c>
      <c r="J5031" s="28" t="s">
        <v>27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609</v>
      </c>
      <c r="C5032" s="24">
        <v>44609.680592010503</v>
      </c>
      <c r="D5032" s="22" t="s">
        <v>9</v>
      </c>
      <c r="E5032" s="22" t="s">
        <v>26</v>
      </c>
      <c r="F5032" s="25">
        <v>108.18</v>
      </c>
      <c r="G5032" s="22" t="s">
        <v>40</v>
      </c>
      <c r="H5032" s="26">
        <v>1232</v>
      </c>
      <c r="I5032" s="27">
        <v>133277.76000000001</v>
      </c>
      <c r="J5032" s="22" t="s">
        <v>27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609</v>
      </c>
      <c r="C5033" s="30">
        <v>44609.680712248301</v>
      </c>
      <c r="D5033" s="28" t="s">
        <v>9</v>
      </c>
      <c r="E5033" s="28" t="s">
        <v>20</v>
      </c>
      <c r="F5033" s="31">
        <v>10.176</v>
      </c>
      <c r="G5033" s="28" t="s">
        <v>40</v>
      </c>
      <c r="H5033" s="32">
        <v>1478</v>
      </c>
      <c r="I5033" s="33">
        <v>15040.13</v>
      </c>
      <c r="J5033" s="28" t="s">
        <v>21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609</v>
      </c>
      <c r="C5034" s="24">
        <v>44609.680712248701</v>
      </c>
      <c r="D5034" s="22" t="s">
        <v>9</v>
      </c>
      <c r="E5034" s="22" t="s">
        <v>20</v>
      </c>
      <c r="F5034" s="25">
        <v>10.176</v>
      </c>
      <c r="G5034" s="22" t="s">
        <v>40</v>
      </c>
      <c r="H5034" s="26">
        <v>282</v>
      </c>
      <c r="I5034" s="27">
        <v>2869.63</v>
      </c>
      <c r="J5034" s="22" t="s">
        <v>21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609</v>
      </c>
      <c r="C5035" s="30">
        <v>44609.680712483299</v>
      </c>
      <c r="D5035" s="28" t="s">
        <v>9</v>
      </c>
      <c r="E5035" s="28" t="s">
        <v>20</v>
      </c>
      <c r="F5035" s="31">
        <v>10.176</v>
      </c>
      <c r="G5035" s="28" t="s">
        <v>40</v>
      </c>
      <c r="H5035" s="32">
        <v>1051</v>
      </c>
      <c r="I5035" s="33">
        <v>10694.98</v>
      </c>
      <c r="J5035" s="28" t="s">
        <v>21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609</v>
      </c>
      <c r="C5036" s="24">
        <v>44609.680727983497</v>
      </c>
      <c r="D5036" s="22" t="s">
        <v>9</v>
      </c>
      <c r="E5036" s="22" t="s">
        <v>20</v>
      </c>
      <c r="F5036" s="25">
        <v>10.173999999999999</v>
      </c>
      <c r="G5036" s="22" t="s">
        <v>40</v>
      </c>
      <c r="H5036" s="26">
        <v>1192</v>
      </c>
      <c r="I5036" s="27">
        <v>12127.41</v>
      </c>
      <c r="J5036" s="22" t="s">
        <v>21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609</v>
      </c>
      <c r="C5037" s="30">
        <v>44609.680861514498</v>
      </c>
      <c r="D5037" s="28" t="s">
        <v>9</v>
      </c>
      <c r="E5037" s="28" t="s">
        <v>26</v>
      </c>
      <c r="F5037" s="31">
        <v>108.14</v>
      </c>
      <c r="G5037" s="28" t="s">
        <v>40</v>
      </c>
      <c r="H5037" s="32">
        <v>500</v>
      </c>
      <c r="I5037" s="33">
        <v>54070</v>
      </c>
      <c r="J5037" s="28" t="s">
        <v>27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609</v>
      </c>
      <c r="C5038" s="24">
        <v>44609.680865308597</v>
      </c>
      <c r="D5038" s="22" t="s">
        <v>9</v>
      </c>
      <c r="E5038" s="22" t="s">
        <v>26</v>
      </c>
      <c r="F5038" s="25">
        <v>108.14</v>
      </c>
      <c r="G5038" s="22" t="s">
        <v>40</v>
      </c>
      <c r="H5038" s="26">
        <v>492</v>
      </c>
      <c r="I5038" s="27">
        <v>53204.88</v>
      </c>
      <c r="J5038" s="22" t="s">
        <v>27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609</v>
      </c>
      <c r="C5039" s="30">
        <v>44609.681133700302</v>
      </c>
      <c r="D5039" s="28" t="s">
        <v>9</v>
      </c>
      <c r="E5039" s="28" t="s">
        <v>26</v>
      </c>
      <c r="F5039" s="31">
        <v>108.08</v>
      </c>
      <c r="G5039" s="28" t="s">
        <v>40</v>
      </c>
      <c r="H5039" s="32">
        <v>463</v>
      </c>
      <c r="I5039" s="33">
        <v>50041.04</v>
      </c>
      <c r="J5039" s="28" t="s">
        <v>27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609</v>
      </c>
      <c r="C5040" s="24">
        <v>44609.681133700302</v>
      </c>
      <c r="D5040" s="22" t="s">
        <v>9</v>
      </c>
      <c r="E5040" s="22" t="s">
        <v>26</v>
      </c>
      <c r="F5040" s="25">
        <v>108.08</v>
      </c>
      <c r="G5040" s="22" t="s">
        <v>40</v>
      </c>
      <c r="H5040" s="26">
        <v>570</v>
      </c>
      <c r="I5040" s="27">
        <v>61605.599999999999</v>
      </c>
      <c r="J5040" s="22" t="s">
        <v>27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609</v>
      </c>
      <c r="C5041" s="30">
        <v>44609.681133700396</v>
      </c>
      <c r="D5041" s="28" t="s">
        <v>9</v>
      </c>
      <c r="E5041" s="28" t="s">
        <v>26</v>
      </c>
      <c r="F5041" s="31">
        <v>108.08</v>
      </c>
      <c r="G5041" s="28" t="s">
        <v>40</v>
      </c>
      <c r="H5041" s="32">
        <v>183</v>
      </c>
      <c r="I5041" s="33">
        <v>19778.64</v>
      </c>
      <c r="J5041" s="28" t="s">
        <v>27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609</v>
      </c>
      <c r="C5042" s="24">
        <v>44609.6812383793</v>
      </c>
      <c r="D5042" s="22" t="s">
        <v>9</v>
      </c>
      <c r="E5042" s="22" t="s">
        <v>20</v>
      </c>
      <c r="F5042" s="25">
        <v>10.167999999999999</v>
      </c>
      <c r="G5042" s="22" t="s">
        <v>40</v>
      </c>
      <c r="H5042" s="26">
        <v>929</v>
      </c>
      <c r="I5042" s="27">
        <v>9446.07</v>
      </c>
      <c r="J5042" s="22" t="s">
        <v>21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609</v>
      </c>
      <c r="C5043" s="30">
        <v>44609.681336309899</v>
      </c>
      <c r="D5043" s="28" t="s">
        <v>9</v>
      </c>
      <c r="E5043" s="28" t="s">
        <v>26</v>
      </c>
      <c r="F5043" s="31">
        <v>108.06</v>
      </c>
      <c r="G5043" s="28" t="s">
        <v>40</v>
      </c>
      <c r="H5043" s="32">
        <v>307</v>
      </c>
      <c r="I5043" s="33">
        <v>33174.42</v>
      </c>
      <c r="J5043" s="28" t="s">
        <v>22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609</v>
      </c>
      <c r="C5044" s="24">
        <v>44609.681345337303</v>
      </c>
      <c r="D5044" s="22" t="s">
        <v>9</v>
      </c>
      <c r="E5044" s="22" t="s">
        <v>26</v>
      </c>
      <c r="F5044" s="25">
        <v>108.06</v>
      </c>
      <c r="G5044" s="22" t="s">
        <v>40</v>
      </c>
      <c r="H5044" s="26">
        <v>195</v>
      </c>
      <c r="I5044" s="27">
        <v>21071.7</v>
      </c>
      <c r="J5044" s="22" t="s">
        <v>22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609</v>
      </c>
      <c r="C5045" s="30">
        <v>44609.6813453383</v>
      </c>
      <c r="D5045" s="28" t="s">
        <v>9</v>
      </c>
      <c r="E5045" s="28" t="s">
        <v>26</v>
      </c>
      <c r="F5045" s="31">
        <v>108.06</v>
      </c>
      <c r="G5045" s="28" t="s">
        <v>40</v>
      </c>
      <c r="H5045" s="32">
        <v>561</v>
      </c>
      <c r="I5045" s="33">
        <v>60621.66</v>
      </c>
      <c r="J5045" s="28" t="s">
        <v>22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609</v>
      </c>
      <c r="C5046" s="24">
        <v>44609.681345339101</v>
      </c>
      <c r="D5046" s="22" t="s">
        <v>9</v>
      </c>
      <c r="E5046" s="22" t="s">
        <v>26</v>
      </c>
      <c r="F5046" s="25">
        <v>108.06</v>
      </c>
      <c r="G5046" s="22" t="s">
        <v>40</v>
      </c>
      <c r="H5046" s="26">
        <v>195</v>
      </c>
      <c r="I5046" s="27">
        <v>21071.7</v>
      </c>
      <c r="J5046" s="22" t="s">
        <v>22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609</v>
      </c>
      <c r="C5047" s="30">
        <v>44609.681415301202</v>
      </c>
      <c r="D5047" s="28" t="s">
        <v>9</v>
      </c>
      <c r="E5047" s="28" t="s">
        <v>26</v>
      </c>
      <c r="F5047" s="31">
        <v>108.04</v>
      </c>
      <c r="G5047" s="28" t="s">
        <v>40</v>
      </c>
      <c r="H5047" s="32">
        <v>145</v>
      </c>
      <c r="I5047" s="33">
        <v>15665.8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609</v>
      </c>
      <c r="C5048" s="24">
        <v>44609.681415301602</v>
      </c>
      <c r="D5048" s="22" t="s">
        <v>9</v>
      </c>
      <c r="E5048" s="22" t="s">
        <v>26</v>
      </c>
      <c r="F5048" s="25">
        <v>108.04</v>
      </c>
      <c r="G5048" s="22" t="s">
        <v>40</v>
      </c>
      <c r="H5048" s="26">
        <v>655</v>
      </c>
      <c r="I5048" s="27">
        <v>70766.2</v>
      </c>
      <c r="J5048" s="22" t="s">
        <v>27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609</v>
      </c>
      <c r="C5049" s="30">
        <v>44609.681451981603</v>
      </c>
      <c r="D5049" s="28" t="s">
        <v>9</v>
      </c>
      <c r="E5049" s="28" t="s">
        <v>20</v>
      </c>
      <c r="F5049" s="31">
        <v>10.166</v>
      </c>
      <c r="G5049" s="28" t="s">
        <v>40</v>
      </c>
      <c r="H5049" s="32">
        <v>131</v>
      </c>
      <c r="I5049" s="33">
        <v>1331.75</v>
      </c>
      <c r="J5049" s="28" t="s">
        <v>23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609</v>
      </c>
      <c r="C5050" s="24">
        <v>44609.6814519818</v>
      </c>
      <c r="D5050" s="22" t="s">
        <v>9</v>
      </c>
      <c r="E5050" s="22" t="s">
        <v>20</v>
      </c>
      <c r="F5050" s="25">
        <v>10.166</v>
      </c>
      <c r="G5050" s="22" t="s">
        <v>40</v>
      </c>
      <c r="H5050" s="26">
        <v>593</v>
      </c>
      <c r="I5050" s="27">
        <v>6028.44</v>
      </c>
      <c r="J5050" s="22" t="s">
        <v>22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609</v>
      </c>
      <c r="C5051" s="30">
        <v>44609.681655176697</v>
      </c>
      <c r="D5051" s="28" t="s">
        <v>9</v>
      </c>
      <c r="E5051" s="28" t="s">
        <v>26</v>
      </c>
      <c r="F5051" s="31">
        <v>108.08</v>
      </c>
      <c r="G5051" s="28" t="s">
        <v>40</v>
      </c>
      <c r="H5051" s="32">
        <v>320</v>
      </c>
      <c r="I5051" s="33">
        <v>34585.599999999999</v>
      </c>
      <c r="J5051" s="28" t="s">
        <v>22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609</v>
      </c>
      <c r="C5052" s="24">
        <v>44609.681655177999</v>
      </c>
      <c r="D5052" s="22" t="s">
        <v>9</v>
      </c>
      <c r="E5052" s="22" t="s">
        <v>26</v>
      </c>
      <c r="F5052" s="25">
        <v>108.08</v>
      </c>
      <c r="G5052" s="22" t="s">
        <v>40</v>
      </c>
      <c r="H5052" s="26">
        <v>448</v>
      </c>
      <c r="I5052" s="27">
        <v>48419.839999999997</v>
      </c>
      <c r="J5052" s="22" t="s">
        <v>22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609</v>
      </c>
      <c r="C5053" s="30">
        <v>44609.681698482796</v>
      </c>
      <c r="D5053" s="28" t="s">
        <v>9</v>
      </c>
      <c r="E5053" s="28" t="s">
        <v>26</v>
      </c>
      <c r="F5053" s="31">
        <v>108.06</v>
      </c>
      <c r="G5053" s="28" t="s">
        <v>40</v>
      </c>
      <c r="H5053" s="32">
        <v>939</v>
      </c>
      <c r="I5053" s="33">
        <v>101468.34</v>
      </c>
      <c r="J5053" s="28" t="s">
        <v>27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609</v>
      </c>
      <c r="C5054" s="24">
        <v>44609.681773236603</v>
      </c>
      <c r="D5054" s="22" t="s">
        <v>9</v>
      </c>
      <c r="E5054" s="22" t="s">
        <v>20</v>
      </c>
      <c r="F5054" s="25">
        <v>10.162000000000001</v>
      </c>
      <c r="G5054" s="22" t="s">
        <v>40</v>
      </c>
      <c r="H5054" s="26">
        <v>1279</v>
      </c>
      <c r="I5054" s="27">
        <v>12997.2</v>
      </c>
      <c r="J5054" s="22" t="s">
        <v>21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609</v>
      </c>
      <c r="C5055" s="30">
        <v>44609.6820296812</v>
      </c>
      <c r="D5055" s="28" t="s">
        <v>9</v>
      </c>
      <c r="E5055" s="28" t="s">
        <v>26</v>
      </c>
      <c r="F5055" s="31">
        <v>108.02</v>
      </c>
      <c r="G5055" s="28" t="s">
        <v>40</v>
      </c>
      <c r="H5055" s="32">
        <v>724</v>
      </c>
      <c r="I5055" s="33">
        <v>78206.48</v>
      </c>
      <c r="J5055" s="28" t="s">
        <v>22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609</v>
      </c>
      <c r="C5056" s="24">
        <v>44609.682286052397</v>
      </c>
      <c r="D5056" s="22" t="s">
        <v>9</v>
      </c>
      <c r="E5056" s="22" t="s">
        <v>26</v>
      </c>
      <c r="F5056" s="25">
        <v>108.04</v>
      </c>
      <c r="G5056" s="22" t="s">
        <v>40</v>
      </c>
      <c r="H5056" s="26">
        <v>86</v>
      </c>
      <c r="I5056" s="27">
        <v>9291.44</v>
      </c>
      <c r="J5056" s="22" t="s">
        <v>27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609</v>
      </c>
      <c r="C5057" s="30">
        <v>44609.682322760098</v>
      </c>
      <c r="D5057" s="28" t="s">
        <v>9</v>
      </c>
      <c r="E5057" s="28" t="s">
        <v>26</v>
      </c>
      <c r="F5057" s="31">
        <v>108.04</v>
      </c>
      <c r="G5057" s="28" t="s">
        <v>40</v>
      </c>
      <c r="H5057" s="32">
        <v>625</v>
      </c>
      <c r="I5057" s="33">
        <v>67525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609</v>
      </c>
      <c r="C5058" s="24">
        <v>44609.682322760702</v>
      </c>
      <c r="D5058" s="22" t="s">
        <v>9</v>
      </c>
      <c r="E5058" s="22" t="s">
        <v>26</v>
      </c>
      <c r="F5058" s="25">
        <v>108.04</v>
      </c>
      <c r="G5058" s="22" t="s">
        <v>40</v>
      </c>
      <c r="H5058" s="26">
        <v>762</v>
      </c>
      <c r="I5058" s="27">
        <v>82326.48</v>
      </c>
      <c r="J5058" s="22" t="s">
        <v>27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609</v>
      </c>
      <c r="C5059" s="30">
        <v>44609.682322760702</v>
      </c>
      <c r="D5059" s="28" t="s">
        <v>9</v>
      </c>
      <c r="E5059" s="28" t="s">
        <v>26</v>
      </c>
      <c r="F5059" s="31">
        <v>108.04</v>
      </c>
      <c r="G5059" s="28" t="s">
        <v>40</v>
      </c>
      <c r="H5059" s="32">
        <v>84</v>
      </c>
      <c r="I5059" s="33">
        <v>9075.36</v>
      </c>
      <c r="J5059" s="28" t="s">
        <v>27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609</v>
      </c>
      <c r="C5060" s="24">
        <v>44609.682637892998</v>
      </c>
      <c r="D5060" s="22" t="s">
        <v>9</v>
      </c>
      <c r="E5060" s="22" t="s">
        <v>26</v>
      </c>
      <c r="F5060" s="25">
        <v>108.04</v>
      </c>
      <c r="G5060" s="22" t="s">
        <v>40</v>
      </c>
      <c r="H5060" s="26">
        <v>911</v>
      </c>
      <c r="I5060" s="27">
        <v>98424.44</v>
      </c>
      <c r="J5060" s="22" t="s">
        <v>27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609</v>
      </c>
      <c r="C5061" s="30">
        <v>44609.682725445004</v>
      </c>
      <c r="D5061" s="28" t="s">
        <v>9</v>
      </c>
      <c r="E5061" s="28" t="s">
        <v>26</v>
      </c>
      <c r="F5061" s="31">
        <v>108.06</v>
      </c>
      <c r="G5061" s="28" t="s">
        <v>40</v>
      </c>
      <c r="H5061" s="32">
        <v>1324</v>
      </c>
      <c r="I5061" s="33">
        <v>143071.44</v>
      </c>
      <c r="J5061" s="28" t="s">
        <v>27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609</v>
      </c>
      <c r="C5062" s="24">
        <v>44609.682725445302</v>
      </c>
      <c r="D5062" s="22" t="s">
        <v>9</v>
      </c>
      <c r="E5062" s="22" t="s">
        <v>26</v>
      </c>
      <c r="F5062" s="25">
        <v>108.06</v>
      </c>
      <c r="G5062" s="22" t="s">
        <v>40</v>
      </c>
      <c r="H5062" s="26">
        <v>363</v>
      </c>
      <c r="I5062" s="27">
        <v>39225.78</v>
      </c>
      <c r="J5062" s="22" t="s">
        <v>27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609</v>
      </c>
      <c r="C5063" s="30">
        <v>44609.682725542101</v>
      </c>
      <c r="D5063" s="28" t="s">
        <v>9</v>
      </c>
      <c r="E5063" s="28" t="s">
        <v>26</v>
      </c>
      <c r="F5063" s="31">
        <v>108.06</v>
      </c>
      <c r="G5063" s="28" t="s">
        <v>40</v>
      </c>
      <c r="H5063" s="32">
        <v>918</v>
      </c>
      <c r="I5063" s="33">
        <v>99199.08</v>
      </c>
      <c r="J5063" s="28" t="s">
        <v>22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609</v>
      </c>
      <c r="C5064" s="24">
        <v>44609.682725563798</v>
      </c>
      <c r="D5064" s="22" t="s">
        <v>9</v>
      </c>
      <c r="E5064" s="22" t="s">
        <v>26</v>
      </c>
      <c r="F5064" s="25">
        <v>108.06</v>
      </c>
      <c r="G5064" s="22" t="s">
        <v>40</v>
      </c>
      <c r="H5064" s="26">
        <v>177</v>
      </c>
      <c r="I5064" s="27">
        <v>19126.62</v>
      </c>
      <c r="J5064" s="22" t="s">
        <v>23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609</v>
      </c>
      <c r="C5065" s="30">
        <v>44609.682974553099</v>
      </c>
      <c r="D5065" s="28" t="s">
        <v>9</v>
      </c>
      <c r="E5065" s="28" t="s">
        <v>26</v>
      </c>
      <c r="F5065" s="31">
        <v>108.08</v>
      </c>
      <c r="G5065" s="28" t="s">
        <v>40</v>
      </c>
      <c r="H5065" s="32">
        <v>165</v>
      </c>
      <c r="I5065" s="33">
        <v>17833.2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609</v>
      </c>
      <c r="C5066" s="24">
        <v>44609.682974786498</v>
      </c>
      <c r="D5066" s="22" t="s">
        <v>9</v>
      </c>
      <c r="E5066" s="22" t="s">
        <v>26</v>
      </c>
      <c r="F5066" s="25">
        <v>108.08</v>
      </c>
      <c r="G5066" s="22" t="s">
        <v>40</v>
      </c>
      <c r="H5066" s="26">
        <v>603</v>
      </c>
      <c r="I5066" s="27">
        <v>65172.24</v>
      </c>
      <c r="J5066" s="22" t="s">
        <v>27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609</v>
      </c>
      <c r="C5067" s="30">
        <v>44609.683296033603</v>
      </c>
      <c r="D5067" s="28" t="s">
        <v>9</v>
      </c>
      <c r="E5067" s="28" t="s">
        <v>20</v>
      </c>
      <c r="F5067" s="31">
        <v>10.167999999999999</v>
      </c>
      <c r="G5067" s="28" t="s">
        <v>40</v>
      </c>
      <c r="H5067" s="32">
        <v>197</v>
      </c>
      <c r="I5067" s="33">
        <v>2003.1</v>
      </c>
      <c r="J5067" s="28" t="s">
        <v>21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609</v>
      </c>
      <c r="C5068" s="24">
        <v>44609.683298040203</v>
      </c>
      <c r="D5068" s="22" t="s">
        <v>9</v>
      </c>
      <c r="E5068" s="22" t="s">
        <v>20</v>
      </c>
      <c r="F5068" s="25">
        <v>10.167999999999999</v>
      </c>
      <c r="G5068" s="22" t="s">
        <v>40</v>
      </c>
      <c r="H5068" s="26">
        <v>208</v>
      </c>
      <c r="I5068" s="27">
        <v>2114.94</v>
      </c>
      <c r="J5068" s="22" t="s">
        <v>22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609</v>
      </c>
      <c r="C5069" s="30">
        <v>44609.683298041302</v>
      </c>
      <c r="D5069" s="28" t="s">
        <v>9</v>
      </c>
      <c r="E5069" s="28" t="s">
        <v>20</v>
      </c>
      <c r="F5069" s="31">
        <v>10.167999999999999</v>
      </c>
      <c r="G5069" s="28" t="s">
        <v>40</v>
      </c>
      <c r="H5069" s="32">
        <v>208</v>
      </c>
      <c r="I5069" s="33">
        <v>2114.94</v>
      </c>
      <c r="J5069" s="28" t="s">
        <v>22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609</v>
      </c>
      <c r="C5070" s="24">
        <v>44609.6832980443</v>
      </c>
      <c r="D5070" s="22" t="s">
        <v>9</v>
      </c>
      <c r="E5070" s="22" t="s">
        <v>20</v>
      </c>
      <c r="F5070" s="25">
        <v>10.167999999999999</v>
      </c>
      <c r="G5070" s="22" t="s">
        <v>40</v>
      </c>
      <c r="H5070" s="26">
        <v>108</v>
      </c>
      <c r="I5070" s="27">
        <v>1098.1400000000001</v>
      </c>
      <c r="J5070" s="22" t="s">
        <v>22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609</v>
      </c>
      <c r="C5071" s="30">
        <v>44609.6832980451</v>
      </c>
      <c r="D5071" s="28" t="s">
        <v>9</v>
      </c>
      <c r="E5071" s="28" t="s">
        <v>20</v>
      </c>
      <c r="F5071" s="31">
        <v>10.167999999999999</v>
      </c>
      <c r="G5071" s="28" t="s">
        <v>40</v>
      </c>
      <c r="H5071" s="32">
        <v>100</v>
      </c>
      <c r="I5071" s="33">
        <v>1016.8</v>
      </c>
      <c r="J5071" s="28" t="s">
        <v>22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609</v>
      </c>
      <c r="C5072" s="24">
        <v>44609.683298045398</v>
      </c>
      <c r="D5072" s="22" t="s">
        <v>9</v>
      </c>
      <c r="E5072" s="22" t="s">
        <v>20</v>
      </c>
      <c r="F5072" s="25">
        <v>10.167999999999999</v>
      </c>
      <c r="G5072" s="22" t="s">
        <v>40</v>
      </c>
      <c r="H5072" s="26">
        <v>100</v>
      </c>
      <c r="I5072" s="27">
        <v>1016.8</v>
      </c>
      <c r="J5072" s="22" t="s">
        <v>22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609</v>
      </c>
      <c r="C5073" s="30">
        <v>44609.683367349498</v>
      </c>
      <c r="D5073" s="28" t="s">
        <v>9</v>
      </c>
      <c r="E5073" s="28" t="s">
        <v>26</v>
      </c>
      <c r="F5073" s="31">
        <v>108.08</v>
      </c>
      <c r="G5073" s="28" t="s">
        <v>40</v>
      </c>
      <c r="H5073" s="32">
        <v>809</v>
      </c>
      <c r="I5073" s="33">
        <v>87436.72</v>
      </c>
      <c r="J5073" s="28" t="s">
        <v>22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609</v>
      </c>
      <c r="C5074" s="24">
        <v>44609.6834714418</v>
      </c>
      <c r="D5074" s="22" t="s">
        <v>9</v>
      </c>
      <c r="E5074" s="22" t="s">
        <v>26</v>
      </c>
      <c r="F5074" s="25">
        <v>108.06</v>
      </c>
      <c r="G5074" s="22" t="s">
        <v>40</v>
      </c>
      <c r="H5074" s="26">
        <v>738</v>
      </c>
      <c r="I5074" s="27">
        <v>79748.28</v>
      </c>
      <c r="J5074" s="22" t="s">
        <v>22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609</v>
      </c>
      <c r="C5075" s="30">
        <v>44609.683471539203</v>
      </c>
      <c r="D5075" s="28" t="s">
        <v>9</v>
      </c>
      <c r="E5075" s="28" t="s">
        <v>26</v>
      </c>
      <c r="F5075" s="31">
        <v>108.06</v>
      </c>
      <c r="G5075" s="28" t="s">
        <v>40</v>
      </c>
      <c r="H5075" s="32">
        <v>1355</v>
      </c>
      <c r="I5075" s="33">
        <v>146421.29999999999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609</v>
      </c>
      <c r="C5076" s="24">
        <v>44609.683471656703</v>
      </c>
      <c r="D5076" s="22" t="s">
        <v>9</v>
      </c>
      <c r="E5076" s="22" t="s">
        <v>26</v>
      </c>
      <c r="F5076" s="25">
        <v>108.06</v>
      </c>
      <c r="G5076" s="22" t="s">
        <v>40</v>
      </c>
      <c r="H5076" s="26">
        <v>142</v>
      </c>
      <c r="I5076" s="27">
        <v>15344.52</v>
      </c>
      <c r="J5076" s="22" t="s">
        <v>22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609</v>
      </c>
      <c r="C5077" s="30">
        <v>44609.6834809551</v>
      </c>
      <c r="D5077" s="28" t="s">
        <v>9</v>
      </c>
      <c r="E5077" s="28" t="s">
        <v>20</v>
      </c>
      <c r="F5077" s="31">
        <v>10.162000000000001</v>
      </c>
      <c r="G5077" s="28" t="s">
        <v>40</v>
      </c>
      <c r="H5077" s="32">
        <v>89</v>
      </c>
      <c r="I5077" s="33">
        <v>904.42</v>
      </c>
      <c r="J5077" s="28" t="s">
        <v>23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609</v>
      </c>
      <c r="C5078" s="24">
        <v>44609.6835396694</v>
      </c>
      <c r="D5078" s="22" t="s">
        <v>9</v>
      </c>
      <c r="E5078" s="22" t="s">
        <v>26</v>
      </c>
      <c r="F5078" s="25">
        <v>108.04</v>
      </c>
      <c r="G5078" s="22" t="s">
        <v>40</v>
      </c>
      <c r="H5078" s="26">
        <v>809</v>
      </c>
      <c r="I5078" s="27">
        <v>87404.36</v>
      </c>
      <c r="J5078" s="22" t="s">
        <v>22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609</v>
      </c>
      <c r="C5079" s="30">
        <v>44609.683779776402</v>
      </c>
      <c r="D5079" s="28" t="s">
        <v>9</v>
      </c>
      <c r="E5079" s="28" t="s">
        <v>20</v>
      </c>
      <c r="F5079" s="31">
        <v>10.164</v>
      </c>
      <c r="G5079" s="28" t="s">
        <v>40</v>
      </c>
      <c r="H5079" s="32">
        <v>577</v>
      </c>
      <c r="I5079" s="33">
        <v>5864.63</v>
      </c>
      <c r="J5079" s="28" t="s">
        <v>21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609</v>
      </c>
      <c r="C5080" s="24">
        <v>44609.683779778803</v>
      </c>
      <c r="D5080" s="22" t="s">
        <v>9</v>
      </c>
      <c r="E5080" s="22" t="s">
        <v>20</v>
      </c>
      <c r="F5080" s="25">
        <v>10.164</v>
      </c>
      <c r="G5080" s="22" t="s">
        <v>40</v>
      </c>
      <c r="H5080" s="26">
        <v>577</v>
      </c>
      <c r="I5080" s="27">
        <v>5864.63</v>
      </c>
      <c r="J5080" s="22" t="s">
        <v>21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609</v>
      </c>
      <c r="C5081" s="30">
        <v>44609.683789725197</v>
      </c>
      <c r="D5081" s="28" t="s">
        <v>9</v>
      </c>
      <c r="E5081" s="28" t="s">
        <v>26</v>
      </c>
      <c r="F5081" s="31">
        <v>108.04</v>
      </c>
      <c r="G5081" s="28" t="s">
        <v>40</v>
      </c>
      <c r="H5081" s="32">
        <v>716</v>
      </c>
      <c r="I5081" s="33">
        <v>77356.639999999999</v>
      </c>
      <c r="J5081" s="28" t="s">
        <v>27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609</v>
      </c>
      <c r="C5082" s="24">
        <v>44609.683789725503</v>
      </c>
      <c r="D5082" s="22" t="s">
        <v>9</v>
      </c>
      <c r="E5082" s="22" t="s">
        <v>26</v>
      </c>
      <c r="F5082" s="25">
        <v>108.04</v>
      </c>
      <c r="G5082" s="22" t="s">
        <v>40</v>
      </c>
      <c r="H5082" s="26">
        <v>16</v>
      </c>
      <c r="I5082" s="27">
        <v>1728.64</v>
      </c>
      <c r="J5082" s="22" t="s">
        <v>27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609</v>
      </c>
      <c r="C5083" s="30">
        <v>44609.684037309496</v>
      </c>
      <c r="D5083" s="28" t="s">
        <v>9</v>
      </c>
      <c r="E5083" s="28" t="s">
        <v>26</v>
      </c>
      <c r="F5083" s="31">
        <v>108.08</v>
      </c>
      <c r="G5083" s="28" t="s">
        <v>40</v>
      </c>
      <c r="H5083" s="32">
        <v>279</v>
      </c>
      <c r="I5083" s="33">
        <v>30154.32</v>
      </c>
      <c r="J5083" s="28" t="s">
        <v>22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609</v>
      </c>
      <c r="C5084" s="24">
        <v>44609.6840375764</v>
      </c>
      <c r="D5084" s="22" t="s">
        <v>9</v>
      </c>
      <c r="E5084" s="22" t="s">
        <v>26</v>
      </c>
      <c r="F5084" s="25">
        <v>108.08</v>
      </c>
      <c r="G5084" s="22" t="s">
        <v>40</v>
      </c>
      <c r="H5084" s="26">
        <v>292</v>
      </c>
      <c r="I5084" s="27">
        <v>31559.360000000001</v>
      </c>
      <c r="J5084" s="22" t="s">
        <v>22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609</v>
      </c>
      <c r="C5085" s="30">
        <v>44609.684209150197</v>
      </c>
      <c r="D5085" s="28" t="s">
        <v>9</v>
      </c>
      <c r="E5085" s="28" t="s">
        <v>20</v>
      </c>
      <c r="F5085" s="31">
        <v>10.167999999999999</v>
      </c>
      <c r="G5085" s="28" t="s">
        <v>40</v>
      </c>
      <c r="H5085" s="32">
        <v>957</v>
      </c>
      <c r="I5085" s="33">
        <v>9730.7800000000007</v>
      </c>
      <c r="J5085" s="28" t="s">
        <v>21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609</v>
      </c>
      <c r="C5086" s="24">
        <v>44609.684209150801</v>
      </c>
      <c r="D5086" s="22" t="s">
        <v>9</v>
      </c>
      <c r="E5086" s="22" t="s">
        <v>20</v>
      </c>
      <c r="F5086" s="25">
        <v>10.167999999999999</v>
      </c>
      <c r="G5086" s="22" t="s">
        <v>40</v>
      </c>
      <c r="H5086" s="26">
        <v>522</v>
      </c>
      <c r="I5086" s="27">
        <v>5307.7</v>
      </c>
      <c r="J5086" s="22" t="s">
        <v>21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609</v>
      </c>
      <c r="C5087" s="30">
        <v>44609.684209150997</v>
      </c>
      <c r="D5087" s="28" t="s">
        <v>9</v>
      </c>
      <c r="E5087" s="28" t="s">
        <v>20</v>
      </c>
      <c r="F5087" s="31">
        <v>10.167999999999999</v>
      </c>
      <c r="G5087" s="28" t="s">
        <v>40</v>
      </c>
      <c r="H5087" s="32">
        <v>1990</v>
      </c>
      <c r="I5087" s="33">
        <v>20234.32</v>
      </c>
      <c r="J5087" s="28" t="s">
        <v>21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609</v>
      </c>
      <c r="C5088" s="24">
        <v>44609.684209239102</v>
      </c>
      <c r="D5088" s="22" t="s">
        <v>9</v>
      </c>
      <c r="E5088" s="22" t="s">
        <v>20</v>
      </c>
      <c r="F5088" s="25">
        <v>10.167999999999999</v>
      </c>
      <c r="G5088" s="22" t="s">
        <v>40</v>
      </c>
      <c r="H5088" s="26">
        <v>451</v>
      </c>
      <c r="I5088" s="27">
        <v>4585.7700000000004</v>
      </c>
      <c r="J5088" s="22" t="s">
        <v>22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609</v>
      </c>
      <c r="C5089" s="30">
        <v>44609.684209239502</v>
      </c>
      <c r="D5089" s="28" t="s">
        <v>9</v>
      </c>
      <c r="E5089" s="28" t="s">
        <v>20</v>
      </c>
      <c r="F5089" s="31">
        <v>10.167999999999999</v>
      </c>
      <c r="G5089" s="28" t="s">
        <v>40</v>
      </c>
      <c r="H5089" s="32">
        <v>273</v>
      </c>
      <c r="I5089" s="33">
        <v>2775.86</v>
      </c>
      <c r="J5089" s="28" t="s">
        <v>22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609</v>
      </c>
      <c r="C5090" s="24">
        <v>44609.684209239502</v>
      </c>
      <c r="D5090" s="22" t="s">
        <v>9</v>
      </c>
      <c r="E5090" s="22" t="s">
        <v>20</v>
      </c>
      <c r="F5090" s="25">
        <v>10.167999999999999</v>
      </c>
      <c r="G5090" s="22" t="s">
        <v>40</v>
      </c>
      <c r="H5090" s="26">
        <v>724</v>
      </c>
      <c r="I5090" s="27">
        <v>7361.63</v>
      </c>
      <c r="J5090" s="22" t="s">
        <v>22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609</v>
      </c>
      <c r="C5091" s="30">
        <v>44609.684209239502</v>
      </c>
      <c r="D5091" s="28" t="s">
        <v>9</v>
      </c>
      <c r="E5091" s="28" t="s">
        <v>20</v>
      </c>
      <c r="F5091" s="31">
        <v>10.167999999999999</v>
      </c>
      <c r="G5091" s="28" t="s">
        <v>40</v>
      </c>
      <c r="H5091" s="32">
        <v>5</v>
      </c>
      <c r="I5091" s="33">
        <v>50.84</v>
      </c>
      <c r="J5091" s="28" t="s">
        <v>22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609</v>
      </c>
      <c r="C5092" s="24">
        <v>44609.6842092398</v>
      </c>
      <c r="D5092" s="22" t="s">
        <v>9</v>
      </c>
      <c r="E5092" s="22" t="s">
        <v>20</v>
      </c>
      <c r="F5092" s="25">
        <v>10.167999999999999</v>
      </c>
      <c r="G5092" s="22" t="s">
        <v>40</v>
      </c>
      <c r="H5092" s="26">
        <v>273</v>
      </c>
      <c r="I5092" s="27">
        <v>2775.86</v>
      </c>
      <c r="J5092" s="22" t="s">
        <v>22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609</v>
      </c>
      <c r="C5093" s="30">
        <v>44609.684209240302</v>
      </c>
      <c r="D5093" s="28" t="s">
        <v>9</v>
      </c>
      <c r="E5093" s="28" t="s">
        <v>20</v>
      </c>
      <c r="F5093" s="31">
        <v>10.167999999999999</v>
      </c>
      <c r="G5093" s="28" t="s">
        <v>40</v>
      </c>
      <c r="H5093" s="32">
        <v>19</v>
      </c>
      <c r="I5093" s="33">
        <v>193.19</v>
      </c>
      <c r="J5093" s="28" t="s">
        <v>22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609</v>
      </c>
      <c r="C5094" s="24">
        <v>44609.684209335297</v>
      </c>
      <c r="D5094" s="22" t="s">
        <v>9</v>
      </c>
      <c r="E5094" s="22" t="s">
        <v>20</v>
      </c>
      <c r="F5094" s="25">
        <v>10.167999999999999</v>
      </c>
      <c r="G5094" s="22" t="s">
        <v>40</v>
      </c>
      <c r="H5094" s="26">
        <v>598</v>
      </c>
      <c r="I5094" s="27">
        <v>6080.46</v>
      </c>
      <c r="J5094" s="22" t="s">
        <v>21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609</v>
      </c>
      <c r="C5095" s="30">
        <v>44609.684209336097</v>
      </c>
      <c r="D5095" s="28" t="s">
        <v>9</v>
      </c>
      <c r="E5095" s="28" t="s">
        <v>20</v>
      </c>
      <c r="F5095" s="31">
        <v>10.167999999999999</v>
      </c>
      <c r="G5095" s="28" t="s">
        <v>40</v>
      </c>
      <c r="H5095" s="32">
        <v>881</v>
      </c>
      <c r="I5095" s="33">
        <v>8958.01</v>
      </c>
      <c r="J5095" s="28" t="s">
        <v>21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609</v>
      </c>
      <c r="C5096" s="24">
        <v>44609.684209336097</v>
      </c>
      <c r="D5096" s="22" t="s">
        <v>9</v>
      </c>
      <c r="E5096" s="22" t="s">
        <v>20</v>
      </c>
      <c r="F5096" s="25">
        <v>10.167999999999999</v>
      </c>
      <c r="G5096" s="22" t="s">
        <v>40</v>
      </c>
      <c r="H5096" s="26">
        <v>719</v>
      </c>
      <c r="I5096" s="27">
        <v>7310.79</v>
      </c>
      <c r="J5096" s="22" t="s">
        <v>21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609</v>
      </c>
      <c r="C5097" s="30">
        <v>44609.684209524399</v>
      </c>
      <c r="D5097" s="28" t="s">
        <v>9</v>
      </c>
      <c r="E5097" s="28" t="s">
        <v>20</v>
      </c>
      <c r="F5097" s="31">
        <v>10.167999999999999</v>
      </c>
      <c r="G5097" s="28" t="s">
        <v>40</v>
      </c>
      <c r="H5097" s="32">
        <v>142</v>
      </c>
      <c r="I5097" s="33">
        <v>1443.86</v>
      </c>
      <c r="J5097" s="28" t="s">
        <v>22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609</v>
      </c>
      <c r="C5098" s="24">
        <v>44609.684209639003</v>
      </c>
      <c r="D5098" s="22" t="s">
        <v>9</v>
      </c>
      <c r="E5098" s="22" t="s">
        <v>20</v>
      </c>
      <c r="F5098" s="25">
        <v>10.167999999999999</v>
      </c>
      <c r="G5098" s="22" t="s">
        <v>40</v>
      </c>
      <c r="H5098" s="26">
        <v>523</v>
      </c>
      <c r="I5098" s="27">
        <v>5317.86</v>
      </c>
      <c r="J5098" s="22" t="s">
        <v>21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609</v>
      </c>
      <c r="C5099" s="30">
        <v>44609.684209718602</v>
      </c>
      <c r="D5099" s="28" t="s">
        <v>9</v>
      </c>
      <c r="E5099" s="28" t="s">
        <v>20</v>
      </c>
      <c r="F5099" s="31">
        <v>10.167999999999999</v>
      </c>
      <c r="G5099" s="28" t="s">
        <v>40</v>
      </c>
      <c r="H5099" s="32">
        <v>956</v>
      </c>
      <c r="I5099" s="33">
        <v>9720.61</v>
      </c>
      <c r="J5099" s="28" t="s">
        <v>21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609</v>
      </c>
      <c r="C5100" s="24">
        <v>44609.684209718602</v>
      </c>
      <c r="D5100" s="22" t="s">
        <v>9</v>
      </c>
      <c r="E5100" s="22" t="s">
        <v>20</v>
      </c>
      <c r="F5100" s="25">
        <v>10.167999999999999</v>
      </c>
      <c r="G5100" s="22" t="s">
        <v>40</v>
      </c>
      <c r="H5100" s="26">
        <v>523</v>
      </c>
      <c r="I5100" s="27">
        <v>5317.86</v>
      </c>
      <c r="J5100" s="22" t="s">
        <v>21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609</v>
      </c>
      <c r="C5101" s="30">
        <v>44609.6842098653</v>
      </c>
      <c r="D5101" s="28" t="s">
        <v>9</v>
      </c>
      <c r="E5101" s="28" t="s">
        <v>20</v>
      </c>
      <c r="F5101" s="31">
        <v>10.167999999999999</v>
      </c>
      <c r="G5101" s="28" t="s">
        <v>40</v>
      </c>
      <c r="H5101" s="32">
        <v>159</v>
      </c>
      <c r="I5101" s="33">
        <v>1616.71</v>
      </c>
      <c r="J5101" s="28" t="s">
        <v>23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609</v>
      </c>
      <c r="C5102" s="24">
        <v>44609.6842098657</v>
      </c>
      <c r="D5102" s="22" t="s">
        <v>9</v>
      </c>
      <c r="E5102" s="22" t="s">
        <v>20</v>
      </c>
      <c r="F5102" s="25">
        <v>10.167999999999999</v>
      </c>
      <c r="G5102" s="22" t="s">
        <v>40</v>
      </c>
      <c r="H5102" s="26">
        <v>290</v>
      </c>
      <c r="I5102" s="27">
        <v>2948.72</v>
      </c>
      <c r="J5102" s="22" t="s">
        <v>22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609</v>
      </c>
      <c r="C5103" s="30">
        <v>44609.684209872998</v>
      </c>
      <c r="D5103" s="28" t="s">
        <v>9</v>
      </c>
      <c r="E5103" s="28" t="s">
        <v>20</v>
      </c>
      <c r="F5103" s="31">
        <v>10.167999999999999</v>
      </c>
      <c r="G5103" s="28" t="s">
        <v>40</v>
      </c>
      <c r="H5103" s="32">
        <v>696</v>
      </c>
      <c r="I5103" s="33">
        <v>7076.93</v>
      </c>
      <c r="J5103" s="28" t="s">
        <v>22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609</v>
      </c>
      <c r="C5104" s="24">
        <v>44609.684209896397</v>
      </c>
      <c r="D5104" s="22" t="s">
        <v>9</v>
      </c>
      <c r="E5104" s="22" t="s">
        <v>20</v>
      </c>
      <c r="F5104" s="25">
        <v>10.167999999999999</v>
      </c>
      <c r="G5104" s="22" t="s">
        <v>40</v>
      </c>
      <c r="H5104" s="26">
        <v>53</v>
      </c>
      <c r="I5104" s="27">
        <v>538.9</v>
      </c>
      <c r="J5104" s="22" t="s">
        <v>21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609</v>
      </c>
      <c r="C5105" s="30">
        <v>44609.684210006701</v>
      </c>
      <c r="D5105" s="28" t="s">
        <v>9</v>
      </c>
      <c r="E5105" s="28" t="s">
        <v>20</v>
      </c>
      <c r="F5105" s="31">
        <v>10.167999999999999</v>
      </c>
      <c r="G5105" s="28" t="s">
        <v>40</v>
      </c>
      <c r="H5105" s="32">
        <v>626</v>
      </c>
      <c r="I5105" s="33">
        <v>6365.17</v>
      </c>
      <c r="J5105" s="28" t="s">
        <v>21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609</v>
      </c>
      <c r="C5106" s="24">
        <v>44609.684211561798</v>
      </c>
      <c r="D5106" s="22" t="s">
        <v>9</v>
      </c>
      <c r="E5106" s="22" t="s">
        <v>20</v>
      </c>
      <c r="F5106" s="25">
        <v>10.167999999999999</v>
      </c>
      <c r="G5106" s="22" t="s">
        <v>40</v>
      </c>
      <c r="H5106" s="26">
        <v>159</v>
      </c>
      <c r="I5106" s="27">
        <v>1616.71</v>
      </c>
      <c r="J5106" s="22" t="s">
        <v>23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609</v>
      </c>
      <c r="C5107" s="30">
        <v>44609.684211562097</v>
      </c>
      <c r="D5107" s="28" t="s">
        <v>9</v>
      </c>
      <c r="E5107" s="28" t="s">
        <v>20</v>
      </c>
      <c r="F5107" s="31">
        <v>10.167999999999999</v>
      </c>
      <c r="G5107" s="28" t="s">
        <v>40</v>
      </c>
      <c r="H5107" s="32">
        <v>28</v>
      </c>
      <c r="I5107" s="33">
        <v>284.7</v>
      </c>
      <c r="J5107" s="28" t="s">
        <v>22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609</v>
      </c>
      <c r="C5108" s="24">
        <v>44609.684211618602</v>
      </c>
      <c r="D5108" s="22" t="s">
        <v>9</v>
      </c>
      <c r="E5108" s="22" t="s">
        <v>20</v>
      </c>
      <c r="F5108" s="25">
        <v>10.167999999999999</v>
      </c>
      <c r="G5108" s="22" t="s">
        <v>40</v>
      </c>
      <c r="H5108" s="26">
        <v>800</v>
      </c>
      <c r="I5108" s="27">
        <v>8134.4</v>
      </c>
      <c r="J5108" s="22" t="s">
        <v>21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609</v>
      </c>
      <c r="C5109" s="30">
        <v>44609.684211618602</v>
      </c>
      <c r="D5109" s="28" t="s">
        <v>9</v>
      </c>
      <c r="E5109" s="28" t="s">
        <v>20</v>
      </c>
      <c r="F5109" s="31">
        <v>10.167999999999999</v>
      </c>
      <c r="G5109" s="28" t="s">
        <v>40</v>
      </c>
      <c r="H5109" s="32">
        <v>465</v>
      </c>
      <c r="I5109" s="33">
        <v>4728.12</v>
      </c>
      <c r="J5109" s="28" t="s">
        <v>21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609</v>
      </c>
      <c r="C5110" s="24">
        <v>44609.684211733897</v>
      </c>
      <c r="D5110" s="22" t="s">
        <v>9</v>
      </c>
      <c r="E5110" s="22" t="s">
        <v>20</v>
      </c>
      <c r="F5110" s="25">
        <v>10.167999999999999</v>
      </c>
      <c r="G5110" s="22" t="s">
        <v>40</v>
      </c>
      <c r="H5110" s="26">
        <v>159</v>
      </c>
      <c r="I5110" s="27">
        <v>1616.71</v>
      </c>
      <c r="J5110" s="22" t="s">
        <v>23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609</v>
      </c>
      <c r="C5111" s="30">
        <v>44609.684211734297</v>
      </c>
      <c r="D5111" s="28" t="s">
        <v>9</v>
      </c>
      <c r="E5111" s="28" t="s">
        <v>20</v>
      </c>
      <c r="F5111" s="31">
        <v>10.167999999999999</v>
      </c>
      <c r="G5111" s="28" t="s">
        <v>40</v>
      </c>
      <c r="H5111" s="32">
        <v>724</v>
      </c>
      <c r="I5111" s="33">
        <v>7361.63</v>
      </c>
      <c r="J5111" s="28" t="s">
        <v>22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609</v>
      </c>
      <c r="C5112" s="24">
        <v>44609.684211734297</v>
      </c>
      <c r="D5112" s="22" t="s">
        <v>9</v>
      </c>
      <c r="E5112" s="22" t="s">
        <v>20</v>
      </c>
      <c r="F5112" s="25">
        <v>10.167999999999999</v>
      </c>
      <c r="G5112" s="22" t="s">
        <v>40</v>
      </c>
      <c r="H5112" s="26">
        <v>282</v>
      </c>
      <c r="I5112" s="27">
        <v>2867.38</v>
      </c>
      <c r="J5112" s="22" t="s">
        <v>22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609</v>
      </c>
      <c r="C5113" s="30">
        <v>44609.684216796297</v>
      </c>
      <c r="D5113" s="28" t="s">
        <v>9</v>
      </c>
      <c r="E5113" s="28" t="s">
        <v>20</v>
      </c>
      <c r="F5113" s="31">
        <v>10.167999999999999</v>
      </c>
      <c r="G5113" s="28" t="s">
        <v>40</v>
      </c>
      <c r="H5113" s="32">
        <v>1354</v>
      </c>
      <c r="I5113" s="33">
        <v>13767.47</v>
      </c>
      <c r="J5113" s="28" t="s">
        <v>22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609</v>
      </c>
      <c r="C5114" s="24">
        <v>44609.6842168945</v>
      </c>
      <c r="D5114" s="22" t="s">
        <v>9</v>
      </c>
      <c r="E5114" s="22" t="s">
        <v>26</v>
      </c>
      <c r="F5114" s="25">
        <v>108.06</v>
      </c>
      <c r="G5114" s="22" t="s">
        <v>40</v>
      </c>
      <c r="H5114" s="26">
        <v>210</v>
      </c>
      <c r="I5114" s="27">
        <v>22692.6</v>
      </c>
      <c r="J5114" s="22" t="s">
        <v>27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609</v>
      </c>
      <c r="C5115" s="30">
        <v>44609.684216894697</v>
      </c>
      <c r="D5115" s="28" t="s">
        <v>9</v>
      </c>
      <c r="E5115" s="28" t="s">
        <v>26</v>
      </c>
      <c r="F5115" s="31">
        <v>108.06</v>
      </c>
      <c r="G5115" s="28" t="s">
        <v>40</v>
      </c>
      <c r="H5115" s="32">
        <v>1246</v>
      </c>
      <c r="I5115" s="33">
        <v>134642.76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609</v>
      </c>
      <c r="C5116" s="24">
        <v>44609.684292035803</v>
      </c>
      <c r="D5116" s="22" t="s">
        <v>9</v>
      </c>
      <c r="E5116" s="22" t="s">
        <v>26</v>
      </c>
      <c r="F5116" s="25">
        <v>108.02</v>
      </c>
      <c r="G5116" s="22" t="s">
        <v>40</v>
      </c>
      <c r="H5116" s="26">
        <v>112</v>
      </c>
      <c r="I5116" s="27">
        <v>12098.24</v>
      </c>
      <c r="J5116" s="22" t="s">
        <v>22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609</v>
      </c>
      <c r="C5117" s="30">
        <v>44609.684292037004</v>
      </c>
      <c r="D5117" s="28" t="s">
        <v>9</v>
      </c>
      <c r="E5117" s="28" t="s">
        <v>26</v>
      </c>
      <c r="F5117" s="31">
        <v>108.02</v>
      </c>
      <c r="G5117" s="28" t="s">
        <v>40</v>
      </c>
      <c r="H5117" s="32">
        <v>1203</v>
      </c>
      <c r="I5117" s="33">
        <v>129948.06</v>
      </c>
      <c r="J5117" s="28" t="s">
        <v>22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609</v>
      </c>
      <c r="C5118" s="24">
        <v>44609.684443939703</v>
      </c>
      <c r="D5118" s="22" t="s">
        <v>9</v>
      </c>
      <c r="E5118" s="22" t="s">
        <v>26</v>
      </c>
      <c r="F5118" s="25">
        <v>107.98</v>
      </c>
      <c r="G5118" s="22" t="s">
        <v>40</v>
      </c>
      <c r="H5118" s="26">
        <v>831</v>
      </c>
      <c r="I5118" s="27">
        <v>89731.38</v>
      </c>
      <c r="J5118" s="22" t="s">
        <v>27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609</v>
      </c>
      <c r="C5119" s="30">
        <v>44609.684444144099</v>
      </c>
      <c r="D5119" s="28" t="s">
        <v>9</v>
      </c>
      <c r="E5119" s="28" t="s">
        <v>28</v>
      </c>
      <c r="F5119" s="31">
        <v>75.62</v>
      </c>
      <c r="G5119" s="28" t="s">
        <v>40</v>
      </c>
      <c r="H5119" s="32">
        <v>548</v>
      </c>
      <c r="I5119" s="33">
        <v>41439.760000000002</v>
      </c>
      <c r="J5119" s="28" t="s">
        <v>29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609</v>
      </c>
      <c r="C5120" s="24">
        <v>44609.684444152401</v>
      </c>
      <c r="D5120" s="22" t="s">
        <v>9</v>
      </c>
      <c r="E5120" s="22" t="s">
        <v>28</v>
      </c>
      <c r="F5120" s="25">
        <v>75.62</v>
      </c>
      <c r="G5120" s="22" t="s">
        <v>40</v>
      </c>
      <c r="H5120" s="26">
        <v>548</v>
      </c>
      <c r="I5120" s="27">
        <v>41439.760000000002</v>
      </c>
      <c r="J5120" s="22" t="s">
        <v>29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609</v>
      </c>
      <c r="C5121" s="30">
        <v>44609.684444153099</v>
      </c>
      <c r="D5121" s="28" t="s">
        <v>9</v>
      </c>
      <c r="E5121" s="28" t="s">
        <v>28</v>
      </c>
      <c r="F5121" s="31">
        <v>75.62</v>
      </c>
      <c r="G5121" s="28" t="s">
        <v>40</v>
      </c>
      <c r="H5121" s="32">
        <v>270</v>
      </c>
      <c r="I5121" s="33">
        <v>20417.400000000001</v>
      </c>
      <c r="J5121" s="28" t="s">
        <v>29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609</v>
      </c>
      <c r="C5122" s="24">
        <v>44609.6845948146</v>
      </c>
      <c r="D5122" s="22" t="s">
        <v>9</v>
      </c>
      <c r="E5122" s="22" t="s">
        <v>26</v>
      </c>
      <c r="F5122" s="25">
        <v>107.98</v>
      </c>
      <c r="G5122" s="22" t="s">
        <v>40</v>
      </c>
      <c r="H5122" s="26">
        <v>101</v>
      </c>
      <c r="I5122" s="27">
        <v>10905.98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609</v>
      </c>
      <c r="C5123" s="30">
        <v>44609.684594816201</v>
      </c>
      <c r="D5123" s="28" t="s">
        <v>9</v>
      </c>
      <c r="E5123" s="28" t="s">
        <v>20</v>
      </c>
      <c r="F5123" s="31">
        <v>10.157999999999999</v>
      </c>
      <c r="G5123" s="28" t="s">
        <v>40</v>
      </c>
      <c r="H5123" s="32">
        <v>107</v>
      </c>
      <c r="I5123" s="33">
        <v>1086.9100000000001</v>
      </c>
      <c r="J5123" s="28" t="s">
        <v>22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609</v>
      </c>
      <c r="C5124" s="24">
        <v>44609.6845948173</v>
      </c>
      <c r="D5124" s="22" t="s">
        <v>9</v>
      </c>
      <c r="E5124" s="22" t="s">
        <v>20</v>
      </c>
      <c r="F5124" s="25">
        <v>10.157999999999999</v>
      </c>
      <c r="G5124" s="22" t="s">
        <v>40</v>
      </c>
      <c r="H5124" s="26">
        <v>62</v>
      </c>
      <c r="I5124" s="27">
        <v>629.79999999999995</v>
      </c>
      <c r="J5124" s="22" t="s">
        <v>22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609</v>
      </c>
      <c r="C5125" s="30">
        <v>44609.684594818304</v>
      </c>
      <c r="D5125" s="28" t="s">
        <v>9</v>
      </c>
      <c r="E5125" s="28" t="s">
        <v>20</v>
      </c>
      <c r="F5125" s="31">
        <v>10.157999999999999</v>
      </c>
      <c r="G5125" s="28" t="s">
        <v>40</v>
      </c>
      <c r="H5125" s="32">
        <v>169</v>
      </c>
      <c r="I5125" s="33">
        <v>1716.7</v>
      </c>
      <c r="J5125" s="28" t="s">
        <v>22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609</v>
      </c>
      <c r="C5126" s="24">
        <v>44609.684594822298</v>
      </c>
      <c r="D5126" s="22" t="s">
        <v>9</v>
      </c>
      <c r="E5126" s="22" t="s">
        <v>20</v>
      </c>
      <c r="F5126" s="25">
        <v>10.157999999999999</v>
      </c>
      <c r="G5126" s="22" t="s">
        <v>40</v>
      </c>
      <c r="H5126" s="26">
        <v>169</v>
      </c>
      <c r="I5126" s="27">
        <v>1716.7</v>
      </c>
      <c r="J5126" s="22" t="s">
        <v>22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609</v>
      </c>
      <c r="C5127" s="30">
        <v>44609.684594824597</v>
      </c>
      <c r="D5127" s="28" t="s">
        <v>9</v>
      </c>
      <c r="E5127" s="28" t="s">
        <v>20</v>
      </c>
      <c r="F5127" s="31">
        <v>10.157999999999999</v>
      </c>
      <c r="G5127" s="28" t="s">
        <v>40</v>
      </c>
      <c r="H5127" s="32">
        <v>169</v>
      </c>
      <c r="I5127" s="33">
        <v>1716.7</v>
      </c>
      <c r="J5127" s="28" t="s">
        <v>22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609</v>
      </c>
      <c r="C5128" s="24">
        <v>44609.684594929196</v>
      </c>
      <c r="D5128" s="22" t="s">
        <v>9</v>
      </c>
      <c r="E5128" s="22" t="s">
        <v>20</v>
      </c>
      <c r="F5128" s="25">
        <v>10.157999999999999</v>
      </c>
      <c r="G5128" s="22" t="s">
        <v>40</v>
      </c>
      <c r="H5128" s="26">
        <v>38</v>
      </c>
      <c r="I5128" s="27">
        <v>386</v>
      </c>
      <c r="J5128" s="22" t="s">
        <v>23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609</v>
      </c>
      <c r="C5129" s="30">
        <v>44609.684594929699</v>
      </c>
      <c r="D5129" s="28" t="s">
        <v>9</v>
      </c>
      <c r="E5129" s="28" t="s">
        <v>20</v>
      </c>
      <c r="F5129" s="31">
        <v>10.157999999999999</v>
      </c>
      <c r="G5129" s="28" t="s">
        <v>40</v>
      </c>
      <c r="H5129" s="32">
        <v>169</v>
      </c>
      <c r="I5129" s="33">
        <v>1716.7</v>
      </c>
      <c r="J5129" s="28" t="s">
        <v>22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609</v>
      </c>
      <c r="C5130" s="24">
        <v>44609.684594929902</v>
      </c>
      <c r="D5130" s="22" t="s">
        <v>9</v>
      </c>
      <c r="E5130" s="22" t="s">
        <v>20</v>
      </c>
      <c r="F5130" s="25">
        <v>10.157999999999999</v>
      </c>
      <c r="G5130" s="22" t="s">
        <v>40</v>
      </c>
      <c r="H5130" s="26">
        <v>169</v>
      </c>
      <c r="I5130" s="27">
        <v>1716.7</v>
      </c>
      <c r="J5130" s="22" t="s">
        <v>22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609</v>
      </c>
      <c r="C5131" s="30">
        <v>44609.684594931598</v>
      </c>
      <c r="D5131" s="28" t="s">
        <v>9</v>
      </c>
      <c r="E5131" s="28" t="s">
        <v>20</v>
      </c>
      <c r="F5131" s="31">
        <v>10.157999999999999</v>
      </c>
      <c r="G5131" s="28" t="s">
        <v>40</v>
      </c>
      <c r="H5131" s="32">
        <v>346</v>
      </c>
      <c r="I5131" s="33">
        <v>3514.67</v>
      </c>
      <c r="J5131" s="28" t="s">
        <v>21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609</v>
      </c>
      <c r="C5132" s="24">
        <v>44609.684594931699</v>
      </c>
      <c r="D5132" s="22" t="s">
        <v>9</v>
      </c>
      <c r="E5132" s="22" t="s">
        <v>20</v>
      </c>
      <c r="F5132" s="25">
        <v>10.157999999999999</v>
      </c>
      <c r="G5132" s="22" t="s">
        <v>40</v>
      </c>
      <c r="H5132" s="26">
        <v>750</v>
      </c>
      <c r="I5132" s="27">
        <v>7618.5</v>
      </c>
      <c r="J5132" s="22" t="s">
        <v>21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609</v>
      </c>
      <c r="C5133" s="30">
        <v>44609.684594960097</v>
      </c>
      <c r="D5133" s="28" t="s">
        <v>9</v>
      </c>
      <c r="E5133" s="28" t="s">
        <v>20</v>
      </c>
      <c r="F5133" s="31">
        <v>10.157999999999999</v>
      </c>
      <c r="G5133" s="28" t="s">
        <v>40</v>
      </c>
      <c r="H5133" s="32">
        <v>62</v>
      </c>
      <c r="I5133" s="33">
        <v>629.79999999999995</v>
      </c>
      <c r="J5133" s="28" t="s">
        <v>21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609</v>
      </c>
      <c r="C5134" s="24">
        <v>44609.684595109502</v>
      </c>
      <c r="D5134" s="22" t="s">
        <v>9</v>
      </c>
      <c r="E5134" s="22" t="s">
        <v>26</v>
      </c>
      <c r="F5134" s="25">
        <v>107.98</v>
      </c>
      <c r="G5134" s="22" t="s">
        <v>40</v>
      </c>
      <c r="H5134" s="26">
        <v>692</v>
      </c>
      <c r="I5134" s="27">
        <v>74722.16</v>
      </c>
      <c r="J5134" s="22" t="s">
        <v>22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609</v>
      </c>
      <c r="C5135" s="30">
        <v>44609.6845951918</v>
      </c>
      <c r="D5135" s="28" t="s">
        <v>9</v>
      </c>
      <c r="E5135" s="28" t="s">
        <v>20</v>
      </c>
      <c r="F5135" s="31">
        <v>10.157999999999999</v>
      </c>
      <c r="G5135" s="28" t="s">
        <v>40</v>
      </c>
      <c r="H5135" s="32">
        <v>20</v>
      </c>
      <c r="I5135" s="33">
        <v>203.16</v>
      </c>
      <c r="J5135" s="28" t="s">
        <v>21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609</v>
      </c>
      <c r="C5136" s="24">
        <v>44609.684739572898</v>
      </c>
      <c r="D5136" s="22" t="s">
        <v>9</v>
      </c>
      <c r="E5136" s="22" t="s">
        <v>26</v>
      </c>
      <c r="F5136" s="25">
        <v>107.98</v>
      </c>
      <c r="G5136" s="22" t="s">
        <v>40</v>
      </c>
      <c r="H5136" s="26">
        <v>246</v>
      </c>
      <c r="I5136" s="27">
        <v>26563.08</v>
      </c>
      <c r="J5136" s="22" t="s">
        <v>27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609</v>
      </c>
      <c r="C5137" s="30">
        <v>44609.6847395734</v>
      </c>
      <c r="D5137" s="28" t="s">
        <v>9</v>
      </c>
      <c r="E5137" s="28" t="s">
        <v>26</v>
      </c>
      <c r="F5137" s="31">
        <v>107.98</v>
      </c>
      <c r="G5137" s="28" t="s">
        <v>40</v>
      </c>
      <c r="H5137" s="32">
        <v>552</v>
      </c>
      <c r="I5137" s="33">
        <v>59604.959999999999</v>
      </c>
      <c r="J5137" s="28" t="s">
        <v>27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609</v>
      </c>
      <c r="C5138" s="24">
        <v>44609.684739798497</v>
      </c>
      <c r="D5138" s="22" t="s">
        <v>9</v>
      </c>
      <c r="E5138" s="22" t="s">
        <v>28</v>
      </c>
      <c r="F5138" s="25">
        <v>75.59</v>
      </c>
      <c r="G5138" s="22" t="s">
        <v>40</v>
      </c>
      <c r="H5138" s="26">
        <v>604</v>
      </c>
      <c r="I5138" s="27">
        <v>45656.36</v>
      </c>
      <c r="J5138" s="22" t="s">
        <v>29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609</v>
      </c>
      <c r="C5139" s="30">
        <v>44609.684739798802</v>
      </c>
      <c r="D5139" s="28" t="s">
        <v>9</v>
      </c>
      <c r="E5139" s="28" t="s">
        <v>28</v>
      </c>
      <c r="F5139" s="31">
        <v>75.59</v>
      </c>
      <c r="G5139" s="28" t="s">
        <v>40</v>
      </c>
      <c r="H5139" s="32">
        <v>215</v>
      </c>
      <c r="I5139" s="33">
        <v>16251.85</v>
      </c>
      <c r="J5139" s="28" t="s">
        <v>29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609</v>
      </c>
      <c r="C5140" s="24">
        <v>44609.684739798802</v>
      </c>
      <c r="D5140" s="22" t="s">
        <v>9</v>
      </c>
      <c r="E5140" s="22" t="s">
        <v>28</v>
      </c>
      <c r="F5140" s="25">
        <v>75.59</v>
      </c>
      <c r="G5140" s="22" t="s">
        <v>40</v>
      </c>
      <c r="H5140" s="26">
        <v>1084</v>
      </c>
      <c r="I5140" s="27">
        <v>81939.56</v>
      </c>
      <c r="J5140" s="22" t="s">
        <v>29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609</v>
      </c>
      <c r="C5141" s="30">
        <v>44609.684739798802</v>
      </c>
      <c r="D5141" s="28" t="s">
        <v>9</v>
      </c>
      <c r="E5141" s="28" t="s">
        <v>28</v>
      </c>
      <c r="F5141" s="31">
        <v>75.59</v>
      </c>
      <c r="G5141" s="28" t="s">
        <v>40</v>
      </c>
      <c r="H5141" s="32">
        <v>1333</v>
      </c>
      <c r="I5141" s="33">
        <v>100761.47</v>
      </c>
      <c r="J5141" s="28" t="s">
        <v>29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609</v>
      </c>
      <c r="C5142" s="24">
        <v>44609.684975776901</v>
      </c>
      <c r="D5142" s="22" t="s">
        <v>9</v>
      </c>
      <c r="E5142" s="22" t="s">
        <v>26</v>
      </c>
      <c r="F5142" s="25">
        <v>107.98</v>
      </c>
      <c r="G5142" s="22" t="s">
        <v>40</v>
      </c>
      <c r="H5142" s="26">
        <v>124</v>
      </c>
      <c r="I5142" s="27">
        <v>13389.52</v>
      </c>
      <c r="J5142" s="22" t="s">
        <v>22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609</v>
      </c>
      <c r="C5143" s="30">
        <v>44609.684975777702</v>
      </c>
      <c r="D5143" s="28" t="s">
        <v>9</v>
      </c>
      <c r="E5143" s="28" t="s">
        <v>26</v>
      </c>
      <c r="F5143" s="31">
        <v>107.98</v>
      </c>
      <c r="G5143" s="28" t="s">
        <v>40</v>
      </c>
      <c r="H5143" s="32">
        <v>654</v>
      </c>
      <c r="I5143" s="33">
        <v>70618.92</v>
      </c>
      <c r="J5143" s="28" t="s">
        <v>22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609</v>
      </c>
      <c r="C5144" s="24">
        <v>44609.685163857903</v>
      </c>
      <c r="D5144" s="22" t="s">
        <v>9</v>
      </c>
      <c r="E5144" s="22" t="s">
        <v>26</v>
      </c>
      <c r="F5144" s="25">
        <v>107.98</v>
      </c>
      <c r="G5144" s="22" t="s">
        <v>40</v>
      </c>
      <c r="H5144" s="26">
        <v>1115</v>
      </c>
      <c r="I5144" s="27">
        <v>120397.7</v>
      </c>
      <c r="J5144" s="22" t="s">
        <v>27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609</v>
      </c>
      <c r="C5145" s="30">
        <v>44609.685316160903</v>
      </c>
      <c r="D5145" s="28" t="s">
        <v>9</v>
      </c>
      <c r="E5145" s="28" t="s">
        <v>26</v>
      </c>
      <c r="F5145" s="31">
        <v>107.96</v>
      </c>
      <c r="G5145" s="28" t="s">
        <v>40</v>
      </c>
      <c r="H5145" s="32">
        <v>53</v>
      </c>
      <c r="I5145" s="33">
        <v>5721.88</v>
      </c>
      <c r="J5145" s="28" t="s">
        <v>22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609</v>
      </c>
      <c r="C5146" s="24">
        <v>44609.685316161303</v>
      </c>
      <c r="D5146" s="22" t="s">
        <v>9</v>
      </c>
      <c r="E5146" s="22" t="s">
        <v>26</v>
      </c>
      <c r="F5146" s="25">
        <v>107.96</v>
      </c>
      <c r="G5146" s="22" t="s">
        <v>40</v>
      </c>
      <c r="H5146" s="26">
        <v>862</v>
      </c>
      <c r="I5146" s="27">
        <v>93061.52</v>
      </c>
      <c r="J5146" s="22" t="s">
        <v>22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609</v>
      </c>
      <c r="C5147" s="30">
        <v>44609.685318121301</v>
      </c>
      <c r="D5147" s="28" t="s">
        <v>9</v>
      </c>
      <c r="E5147" s="28" t="s">
        <v>20</v>
      </c>
      <c r="F5147" s="31">
        <v>10.151999999999999</v>
      </c>
      <c r="G5147" s="28" t="s">
        <v>40</v>
      </c>
      <c r="H5147" s="32">
        <v>667</v>
      </c>
      <c r="I5147" s="33">
        <v>6771.38</v>
      </c>
      <c r="J5147" s="28" t="s">
        <v>21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609</v>
      </c>
      <c r="C5148" s="24">
        <v>44609.685318121301</v>
      </c>
      <c r="D5148" s="22" t="s">
        <v>9</v>
      </c>
      <c r="E5148" s="22" t="s">
        <v>20</v>
      </c>
      <c r="F5148" s="25">
        <v>10.151999999999999</v>
      </c>
      <c r="G5148" s="22" t="s">
        <v>40</v>
      </c>
      <c r="H5148" s="26">
        <v>748</v>
      </c>
      <c r="I5148" s="27">
        <v>7593.7</v>
      </c>
      <c r="J5148" s="22" t="s">
        <v>21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609</v>
      </c>
      <c r="C5149" s="30">
        <v>44609.685318121599</v>
      </c>
      <c r="D5149" s="28" t="s">
        <v>9</v>
      </c>
      <c r="E5149" s="28" t="s">
        <v>20</v>
      </c>
      <c r="F5149" s="31">
        <v>10.151999999999999</v>
      </c>
      <c r="G5149" s="28" t="s">
        <v>40</v>
      </c>
      <c r="H5149" s="32">
        <v>458</v>
      </c>
      <c r="I5149" s="33">
        <v>4649.62</v>
      </c>
      <c r="J5149" s="28" t="s">
        <v>21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609</v>
      </c>
      <c r="C5150" s="24">
        <v>44609.685318121599</v>
      </c>
      <c r="D5150" s="22" t="s">
        <v>9</v>
      </c>
      <c r="E5150" s="22" t="s">
        <v>20</v>
      </c>
      <c r="F5150" s="25">
        <v>10.151999999999999</v>
      </c>
      <c r="G5150" s="22" t="s">
        <v>40</v>
      </c>
      <c r="H5150" s="26">
        <v>602</v>
      </c>
      <c r="I5150" s="27">
        <v>6111.5</v>
      </c>
      <c r="J5150" s="22" t="s">
        <v>21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609</v>
      </c>
      <c r="C5151" s="30">
        <v>44609.685318121701</v>
      </c>
      <c r="D5151" s="28" t="s">
        <v>9</v>
      </c>
      <c r="E5151" s="28" t="s">
        <v>20</v>
      </c>
      <c r="F5151" s="31">
        <v>10.151999999999999</v>
      </c>
      <c r="G5151" s="28" t="s">
        <v>40</v>
      </c>
      <c r="H5151" s="32">
        <v>451</v>
      </c>
      <c r="I5151" s="33">
        <v>4578.55</v>
      </c>
      <c r="J5151" s="28" t="s">
        <v>21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609</v>
      </c>
      <c r="C5152" s="24">
        <v>44609.6853182181</v>
      </c>
      <c r="D5152" s="22" t="s">
        <v>9</v>
      </c>
      <c r="E5152" s="22" t="s">
        <v>20</v>
      </c>
      <c r="F5152" s="25">
        <v>10.151999999999999</v>
      </c>
      <c r="G5152" s="22" t="s">
        <v>40</v>
      </c>
      <c r="H5152" s="26">
        <v>327</v>
      </c>
      <c r="I5152" s="27">
        <v>3319.7</v>
      </c>
      <c r="J5152" s="22" t="s">
        <v>22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609</v>
      </c>
      <c r="C5153" s="30">
        <v>44609.6853182181</v>
      </c>
      <c r="D5153" s="28" t="s">
        <v>9</v>
      </c>
      <c r="E5153" s="28" t="s">
        <v>20</v>
      </c>
      <c r="F5153" s="31">
        <v>10.151999999999999</v>
      </c>
      <c r="G5153" s="28" t="s">
        <v>40</v>
      </c>
      <c r="H5153" s="32">
        <v>366</v>
      </c>
      <c r="I5153" s="33">
        <v>3715.63</v>
      </c>
      <c r="J5153" s="28" t="s">
        <v>22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609</v>
      </c>
      <c r="C5154" s="24">
        <v>44609.685318219199</v>
      </c>
      <c r="D5154" s="22" t="s">
        <v>9</v>
      </c>
      <c r="E5154" s="22" t="s">
        <v>20</v>
      </c>
      <c r="F5154" s="25">
        <v>10.151999999999999</v>
      </c>
      <c r="G5154" s="22" t="s">
        <v>40</v>
      </c>
      <c r="H5154" s="26">
        <v>327</v>
      </c>
      <c r="I5154" s="27">
        <v>3319.7</v>
      </c>
      <c r="J5154" s="22" t="s">
        <v>22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609</v>
      </c>
      <c r="C5155" s="30">
        <v>44609.685318219199</v>
      </c>
      <c r="D5155" s="28" t="s">
        <v>9</v>
      </c>
      <c r="E5155" s="28" t="s">
        <v>20</v>
      </c>
      <c r="F5155" s="31">
        <v>10.151999999999999</v>
      </c>
      <c r="G5155" s="28" t="s">
        <v>40</v>
      </c>
      <c r="H5155" s="32">
        <v>366</v>
      </c>
      <c r="I5155" s="33">
        <v>3715.63</v>
      </c>
      <c r="J5155" s="28" t="s">
        <v>22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609</v>
      </c>
      <c r="C5156" s="24">
        <v>44609.685318219199</v>
      </c>
      <c r="D5156" s="22" t="s">
        <v>9</v>
      </c>
      <c r="E5156" s="22" t="s">
        <v>20</v>
      </c>
      <c r="F5156" s="25">
        <v>10.151999999999999</v>
      </c>
      <c r="G5156" s="22" t="s">
        <v>40</v>
      </c>
      <c r="H5156" s="26">
        <v>327</v>
      </c>
      <c r="I5156" s="27">
        <v>3319.7</v>
      </c>
      <c r="J5156" s="22" t="s">
        <v>22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609</v>
      </c>
      <c r="C5157" s="30">
        <v>44609.685318219199</v>
      </c>
      <c r="D5157" s="28" t="s">
        <v>9</v>
      </c>
      <c r="E5157" s="28" t="s">
        <v>20</v>
      </c>
      <c r="F5157" s="31">
        <v>10.151999999999999</v>
      </c>
      <c r="G5157" s="28" t="s">
        <v>40</v>
      </c>
      <c r="H5157" s="32">
        <v>366</v>
      </c>
      <c r="I5157" s="33">
        <v>3715.63</v>
      </c>
      <c r="J5157" s="28" t="s">
        <v>22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609</v>
      </c>
      <c r="C5158" s="24">
        <v>44609.685318219199</v>
      </c>
      <c r="D5158" s="22" t="s">
        <v>9</v>
      </c>
      <c r="E5158" s="22" t="s">
        <v>20</v>
      </c>
      <c r="F5158" s="25">
        <v>10.151999999999999</v>
      </c>
      <c r="G5158" s="22" t="s">
        <v>40</v>
      </c>
      <c r="H5158" s="26">
        <v>54</v>
      </c>
      <c r="I5158" s="27">
        <v>548.21</v>
      </c>
      <c r="J5158" s="22" t="s">
        <v>22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609</v>
      </c>
      <c r="C5159" s="30">
        <v>44609.685318219199</v>
      </c>
      <c r="D5159" s="28" t="s">
        <v>9</v>
      </c>
      <c r="E5159" s="28" t="s">
        <v>20</v>
      </c>
      <c r="F5159" s="31">
        <v>10.151999999999999</v>
      </c>
      <c r="G5159" s="28" t="s">
        <v>40</v>
      </c>
      <c r="H5159" s="32">
        <v>5</v>
      </c>
      <c r="I5159" s="33">
        <v>50.76</v>
      </c>
      <c r="J5159" s="28" t="s">
        <v>22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609</v>
      </c>
      <c r="C5160" s="24">
        <v>44609.685318347103</v>
      </c>
      <c r="D5160" s="22" t="s">
        <v>9</v>
      </c>
      <c r="E5160" s="22" t="s">
        <v>20</v>
      </c>
      <c r="F5160" s="25">
        <v>10.151999999999999</v>
      </c>
      <c r="G5160" s="22" t="s">
        <v>40</v>
      </c>
      <c r="H5160" s="26">
        <v>81</v>
      </c>
      <c r="I5160" s="27">
        <v>822.31</v>
      </c>
      <c r="J5160" s="22" t="s">
        <v>23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609</v>
      </c>
      <c r="C5161" s="30">
        <v>44609.685318347103</v>
      </c>
      <c r="D5161" s="28" t="s">
        <v>9</v>
      </c>
      <c r="E5161" s="28" t="s">
        <v>20</v>
      </c>
      <c r="F5161" s="31">
        <v>10.151999999999999</v>
      </c>
      <c r="G5161" s="28" t="s">
        <v>40</v>
      </c>
      <c r="H5161" s="32">
        <v>583</v>
      </c>
      <c r="I5161" s="33">
        <v>5918.62</v>
      </c>
      <c r="J5161" s="28" t="s">
        <v>23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609</v>
      </c>
      <c r="C5162" s="24">
        <v>44609.685318354801</v>
      </c>
      <c r="D5162" s="22" t="s">
        <v>9</v>
      </c>
      <c r="E5162" s="22" t="s">
        <v>20</v>
      </c>
      <c r="F5162" s="25">
        <v>10.151999999999999</v>
      </c>
      <c r="G5162" s="22" t="s">
        <v>40</v>
      </c>
      <c r="H5162" s="26">
        <v>72</v>
      </c>
      <c r="I5162" s="27">
        <v>730.94</v>
      </c>
      <c r="J5162" s="22" t="s">
        <v>22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609</v>
      </c>
      <c r="C5163" s="30">
        <v>44609.685318378797</v>
      </c>
      <c r="D5163" s="28" t="s">
        <v>9</v>
      </c>
      <c r="E5163" s="28" t="s">
        <v>20</v>
      </c>
      <c r="F5163" s="31">
        <v>10.151999999999999</v>
      </c>
      <c r="G5163" s="28" t="s">
        <v>40</v>
      </c>
      <c r="H5163" s="32">
        <v>79</v>
      </c>
      <c r="I5163" s="33">
        <v>802.01</v>
      </c>
      <c r="J5163" s="28" t="s">
        <v>21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609</v>
      </c>
      <c r="C5164" s="24">
        <v>44609.685318451797</v>
      </c>
      <c r="D5164" s="22" t="s">
        <v>9</v>
      </c>
      <c r="E5164" s="22" t="s">
        <v>20</v>
      </c>
      <c r="F5164" s="25">
        <v>10.151999999999999</v>
      </c>
      <c r="G5164" s="22" t="s">
        <v>40</v>
      </c>
      <c r="H5164" s="26">
        <v>121</v>
      </c>
      <c r="I5164" s="27">
        <v>1228.3900000000001</v>
      </c>
      <c r="J5164" s="22" t="s">
        <v>21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609</v>
      </c>
      <c r="C5165" s="30">
        <v>44609.685318489101</v>
      </c>
      <c r="D5165" s="28" t="s">
        <v>9</v>
      </c>
      <c r="E5165" s="28" t="s">
        <v>20</v>
      </c>
      <c r="F5165" s="31">
        <v>10.151999999999999</v>
      </c>
      <c r="G5165" s="28" t="s">
        <v>40</v>
      </c>
      <c r="H5165" s="32">
        <v>250</v>
      </c>
      <c r="I5165" s="33">
        <v>2538</v>
      </c>
      <c r="J5165" s="28" t="s">
        <v>21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609</v>
      </c>
      <c r="C5166" s="24">
        <v>44609.685318721</v>
      </c>
      <c r="D5166" s="22" t="s">
        <v>9</v>
      </c>
      <c r="E5166" s="22" t="s">
        <v>20</v>
      </c>
      <c r="F5166" s="25">
        <v>10.151999999999999</v>
      </c>
      <c r="G5166" s="22" t="s">
        <v>40</v>
      </c>
      <c r="H5166" s="26">
        <v>277</v>
      </c>
      <c r="I5166" s="27">
        <v>2812.1</v>
      </c>
      <c r="J5166" s="22" t="s">
        <v>21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609</v>
      </c>
      <c r="C5167" s="30">
        <v>44609.685318953198</v>
      </c>
      <c r="D5167" s="28" t="s">
        <v>9</v>
      </c>
      <c r="E5167" s="28" t="s">
        <v>20</v>
      </c>
      <c r="F5167" s="31">
        <v>10.151999999999999</v>
      </c>
      <c r="G5167" s="28" t="s">
        <v>40</v>
      </c>
      <c r="H5167" s="32">
        <v>6</v>
      </c>
      <c r="I5167" s="33">
        <v>60.91</v>
      </c>
      <c r="J5167" s="28" t="s">
        <v>21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609</v>
      </c>
      <c r="C5168" s="24">
        <v>44609.685318953198</v>
      </c>
      <c r="D5168" s="22" t="s">
        <v>9</v>
      </c>
      <c r="E5168" s="22" t="s">
        <v>20</v>
      </c>
      <c r="F5168" s="25">
        <v>10.151999999999999</v>
      </c>
      <c r="G5168" s="22" t="s">
        <v>40</v>
      </c>
      <c r="H5168" s="26">
        <v>88</v>
      </c>
      <c r="I5168" s="27">
        <v>893.38</v>
      </c>
      <c r="J5168" s="22" t="s">
        <v>21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609</v>
      </c>
      <c r="C5169" s="30">
        <v>44609.685696493201</v>
      </c>
      <c r="D5169" s="28" t="s">
        <v>9</v>
      </c>
      <c r="E5169" s="28" t="s">
        <v>26</v>
      </c>
      <c r="F5169" s="31">
        <v>107.94</v>
      </c>
      <c r="G5169" s="28" t="s">
        <v>40</v>
      </c>
      <c r="H5169" s="32">
        <v>919</v>
      </c>
      <c r="I5169" s="33">
        <v>99196.86</v>
      </c>
      <c r="J5169" s="28" t="s">
        <v>27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609</v>
      </c>
      <c r="C5170" s="24">
        <v>44609.6858001574</v>
      </c>
      <c r="D5170" s="22" t="s">
        <v>9</v>
      </c>
      <c r="E5170" s="22" t="s">
        <v>26</v>
      </c>
      <c r="F5170" s="25">
        <v>107.92</v>
      </c>
      <c r="G5170" s="22" t="s">
        <v>40</v>
      </c>
      <c r="H5170" s="26">
        <v>1235</v>
      </c>
      <c r="I5170" s="27">
        <v>133281.20000000001</v>
      </c>
      <c r="J5170" s="22" t="s">
        <v>27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609</v>
      </c>
      <c r="C5171" s="30">
        <v>44609.685800254199</v>
      </c>
      <c r="D5171" s="28" t="s">
        <v>9</v>
      </c>
      <c r="E5171" s="28" t="s">
        <v>26</v>
      </c>
      <c r="F5171" s="31">
        <v>107.92</v>
      </c>
      <c r="G5171" s="28" t="s">
        <v>40</v>
      </c>
      <c r="H5171" s="32">
        <v>672</v>
      </c>
      <c r="I5171" s="33">
        <v>72522.240000000005</v>
      </c>
      <c r="J5171" s="28" t="s">
        <v>22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609</v>
      </c>
      <c r="C5172" s="24">
        <v>44609.685800350599</v>
      </c>
      <c r="D5172" s="22" t="s">
        <v>9</v>
      </c>
      <c r="E5172" s="22" t="s">
        <v>26</v>
      </c>
      <c r="F5172" s="25">
        <v>107.92</v>
      </c>
      <c r="G5172" s="22" t="s">
        <v>40</v>
      </c>
      <c r="H5172" s="26">
        <v>130</v>
      </c>
      <c r="I5172" s="27">
        <v>14029.6</v>
      </c>
      <c r="J5172" s="22" t="s">
        <v>24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609</v>
      </c>
      <c r="C5173" s="30">
        <v>44609.686015767002</v>
      </c>
      <c r="D5173" s="28" t="s">
        <v>9</v>
      </c>
      <c r="E5173" s="28" t="s">
        <v>26</v>
      </c>
      <c r="F5173" s="31">
        <v>107.94</v>
      </c>
      <c r="G5173" s="28" t="s">
        <v>40</v>
      </c>
      <c r="H5173" s="32">
        <v>717</v>
      </c>
      <c r="I5173" s="33">
        <v>77392.98</v>
      </c>
      <c r="J5173" s="28" t="s">
        <v>27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609</v>
      </c>
      <c r="C5174" s="24">
        <v>44609.6860157673</v>
      </c>
      <c r="D5174" s="22" t="s">
        <v>9</v>
      </c>
      <c r="E5174" s="22" t="s">
        <v>26</v>
      </c>
      <c r="F5174" s="25">
        <v>107.94</v>
      </c>
      <c r="G5174" s="22" t="s">
        <v>40</v>
      </c>
      <c r="H5174" s="26">
        <v>73</v>
      </c>
      <c r="I5174" s="27">
        <v>7879.62</v>
      </c>
      <c r="J5174" s="22" t="s">
        <v>27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609</v>
      </c>
      <c r="C5175" s="30">
        <v>44609.686433413299</v>
      </c>
      <c r="D5175" s="28" t="s">
        <v>9</v>
      </c>
      <c r="E5175" s="28" t="s">
        <v>26</v>
      </c>
      <c r="F5175" s="31">
        <v>107.98</v>
      </c>
      <c r="G5175" s="28" t="s">
        <v>40</v>
      </c>
      <c r="H5175" s="32">
        <v>1078</v>
      </c>
      <c r="I5175" s="33">
        <v>116402.44</v>
      </c>
      <c r="J5175" s="28" t="s">
        <v>22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609</v>
      </c>
      <c r="C5176" s="24">
        <v>44609.686607473399</v>
      </c>
      <c r="D5176" s="22" t="s">
        <v>9</v>
      </c>
      <c r="E5176" s="22" t="s">
        <v>26</v>
      </c>
      <c r="F5176" s="25">
        <v>107.94</v>
      </c>
      <c r="G5176" s="22" t="s">
        <v>40</v>
      </c>
      <c r="H5176" s="26">
        <v>841</v>
      </c>
      <c r="I5176" s="27">
        <v>90777.54</v>
      </c>
      <c r="J5176" s="22" t="s">
        <v>22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609</v>
      </c>
      <c r="C5177" s="30">
        <v>44609.686607571603</v>
      </c>
      <c r="D5177" s="28" t="s">
        <v>9</v>
      </c>
      <c r="E5177" s="28" t="s">
        <v>26</v>
      </c>
      <c r="F5177" s="31">
        <v>107.94</v>
      </c>
      <c r="G5177" s="28" t="s">
        <v>40</v>
      </c>
      <c r="H5177" s="32">
        <v>1545</v>
      </c>
      <c r="I5177" s="33">
        <v>166767.29999999999</v>
      </c>
      <c r="J5177" s="28" t="s">
        <v>27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609</v>
      </c>
      <c r="C5178" s="24">
        <v>44609.686607689699</v>
      </c>
      <c r="D5178" s="22" t="s">
        <v>9</v>
      </c>
      <c r="E5178" s="22" t="s">
        <v>26</v>
      </c>
      <c r="F5178" s="25">
        <v>107.94</v>
      </c>
      <c r="G5178" s="22" t="s">
        <v>40</v>
      </c>
      <c r="H5178" s="26">
        <v>162</v>
      </c>
      <c r="I5178" s="27">
        <v>17486.28</v>
      </c>
      <c r="J5178" s="22" t="s">
        <v>22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609</v>
      </c>
      <c r="C5179" s="30">
        <v>44609.686612283498</v>
      </c>
      <c r="D5179" s="28" t="s">
        <v>9</v>
      </c>
      <c r="E5179" s="28" t="s">
        <v>26</v>
      </c>
      <c r="F5179" s="31">
        <v>107.92</v>
      </c>
      <c r="G5179" s="28" t="s">
        <v>40</v>
      </c>
      <c r="H5179" s="32">
        <v>44</v>
      </c>
      <c r="I5179" s="33">
        <v>4748.4799999999996</v>
      </c>
      <c r="J5179" s="28" t="s">
        <v>27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609</v>
      </c>
      <c r="C5180" s="24">
        <v>44609.686612515899</v>
      </c>
      <c r="D5180" s="22" t="s">
        <v>9</v>
      </c>
      <c r="E5180" s="22" t="s">
        <v>26</v>
      </c>
      <c r="F5180" s="25">
        <v>107.92</v>
      </c>
      <c r="G5180" s="22" t="s">
        <v>40</v>
      </c>
      <c r="H5180" s="26">
        <v>774</v>
      </c>
      <c r="I5180" s="27">
        <v>83530.080000000002</v>
      </c>
      <c r="J5180" s="22" t="s">
        <v>27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609</v>
      </c>
      <c r="C5181" s="30">
        <v>44609.6867744833</v>
      </c>
      <c r="D5181" s="28" t="s">
        <v>9</v>
      </c>
      <c r="E5181" s="28" t="s">
        <v>26</v>
      </c>
      <c r="F5181" s="31">
        <v>107.88</v>
      </c>
      <c r="G5181" s="28" t="s">
        <v>40</v>
      </c>
      <c r="H5181" s="32">
        <v>56</v>
      </c>
      <c r="I5181" s="33">
        <v>6041.28</v>
      </c>
      <c r="J5181" s="28" t="s">
        <v>22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609</v>
      </c>
      <c r="C5182" s="24">
        <v>44609.686774484602</v>
      </c>
      <c r="D5182" s="22" t="s">
        <v>9</v>
      </c>
      <c r="E5182" s="22" t="s">
        <v>26</v>
      </c>
      <c r="F5182" s="25">
        <v>107.88</v>
      </c>
      <c r="G5182" s="22" t="s">
        <v>40</v>
      </c>
      <c r="H5182" s="26">
        <v>674</v>
      </c>
      <c r="I5182" s="27">
        <v>72711.12</v>
      </c>
      <c r="J5182" s="22" t="s">
        <v>22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609</v>
      </c>
      <c r="C5183" s="30">
        <v>44609.687173248698</v>
      </c>
      <c r="D5183" s="28" t="s">
        <v>9</v>
      </c>
      <c r="E5183" s="28" t="s">
        <v>26</v>
      </c>
      <c r="F5183" s="31">
        <v>107.88</v>
      </c>
      <c r="G5183" s="28" t="s">
        <v>40</v>
      </c>
      <c r="H5183" s="32">
        <v>491</v>
      </c>
      <c r="I5183" s="33">
        <v>52969.08</v>
      </c>
      <c r="J5183" s="28" t="s">
        <v>22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609</v>
      </c>
      <c r="C5184" s="24">
        <v>44609.687173249004</v>
      </c>
      <c r="D5184" s="22" t="s">
        <v>9</v>
      </c>
      <c r="E5184" s="22" t="s">
        <v>26</v>
      </c>
      <c r="F5184" s="25">
        <v>107.88</v>
      </c>
      <c r="G5184" s="22" t="s">
        <v>40</v>
      </c>
      <c r="H5184" s="26">
        <v>322</v>
      </c>
      <c r="I5184" s="27">
        <v>34737.360000000001</v>
      </c>
      <c r="J5184" s="22" t="s">
        <v>22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609</v>
      </c>
      <c r="C5185" s="30">
        <v>44609.6871732496</v>
      </c>
      <c r="D5185" s="28" t="s">
        <v>9</v>
      </c>
      <c r="E5185" s="28" t="s">
        <v>26</v>
      </c>
      <c r="F5185" s="31">
        <v>107.88</v>
      </c>
      <c r="G5185" s="28" t="s">
        <v>40</v>
      </c>
      <c r="H5185" s="32">
        <v>72</v>
      </c>
      <c r="I5185" s="33">
        <v>7767.36</v>
      </c>
      <c r="J5185" s="28" t="s">
        <v>22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609</v>
      </c>
      <c r="C5186" s="24">
        <v>44609.687675809299</v>
      </c>
      <c r="D5186" s="22" t="s">
        <v>9</v>
      </c>
      <c r="E5186" s="22" t="s">
        <v>26</v>
      </c>
      <c r="F5186" s="25">
        <v>107.9</v>
      </c>
      <c r="G5186" s="22" t="s">
        <v>40</v>
      </c>
      <c r="H5186" s="26">
        <v>514</v>
      </c>
      <c r="I5186" s="27">
        <v>55460.6</v>
      </c>
      <c r="J5186" s="22" t="s">
        <v>22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609</v>
      </c>
      <c r="C5187" s="30">
        <v>44609.687675809597</v>
      </c>
      <c r="D5187" s="28" t="s">
        <v>9</v>
      </c>
      <c r="E5187" s="28" t="s">
        <v>26</v>
      </c>
      <c r="F5187" s="31">
        <v>107.9</v>
      </c>
      <c r="G5187" s="28" t="s">
        <v>40</v>
      </c>
      <c r="H5187" s="32">
        <v>514</v>
      </c>
      <c r="I5187" s="33">
        <v>55460.6</v>
      </c>
      <c r="J5187" s="28" t="s">
        <v>22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609</v>
      </c>
      <c r="C5188" s="24">
        <v>44609.687675810797</v>
      </c>
      <c r="D5188" s="22" t="s">
        <v>9</v>
      </c>
      <c r="E5188" s="22" t="s">
        <v>26</v>
      </c>
      <c r="F5188" s="25">
        <v>107.9</v>
      </c>
      <c r="G5188" s="22" t="s">
        <v>40</v>
      </c>
      <c r="H5188" s="26">
        <v>514</v>
      </c>
      <c r="I5188" s="27">
        <v>55460.6</v>
      </c>
      <c r="J5188" s="22" t="s">
        <v>22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609</v>
      </c>
      <c r="C5189" s="30">
        <v>44609.687675844398</v>
      </c>
      <c r="D5189" s="28" t="s">
        <v>9</v>
      </c>
      <c r="E5189" s="28" t="s">
        <v>26</v>
      </c>
      <c r="F5189" s="31">
        <v>107.9</v>
      </c>
      <c r="G5189" s="28" t="s">
        <v>40</v>
      </c>
      <c r="H5189" s="32">
        <v>170</v>
      </c>
      <c r="I5189" s="33">
        <v>18343</v>
      </c>
      <c r="J5189" s="28" t="s">
        <v>22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609</v>
      </c>
      <c r="C5190" s="24">
        <v>44609.687801060303</v>
      </c>
      <c r="D5190" s="22" t="s">
        <v>9</v>
      </c>
      <c r="E5190" s="22" t="s">
        <v>26</v>
      </c>
      <c r="F5190" s="25">
        <v>107.92</v>
      </c>
      <c r="G5190" s="22" t="s">
        <v>40</v>
      </c>
      <c r="H5190" s="26">
        <v>1610</v>
      </c>
      <c r="I5190" s="27">
        <v>173751.2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609</v>
      </c>
      <c r="C5191" s="30">
        <v>44609.687801157001</v>
      </c>
      <c r="D5191" s="28" t="s">
        <v>9</v>
      </c>
      <c r="E5191" s="28" t="s">
        <v>26</v>
      </c>
      <c r="F5191" s="31">
        <v>107.92</v>
      </c>
      <c r="G5191" s="28" t="s">
        <v>40</v>
      </c>
      <c r="H5191" s="32">
        <v>876</v>
      </c>
      <c r="I5191" s="33">
        <v>94537.919999999998</v>
      </c>
      <c r="J5191" s="28" t="s">
        <v>22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609</v>
      </c>
      <c r="C5192" s="24">
        <v>44609.687801291897</v>
      </c>
      <c r="D5192" s="22" t="s">
        <v>9</v>
      </c>
      <c r="E5192" s="22" t="s">
        <v>26</v>
      </c>
      <c r="F5192" s="25">
        <v>107.92</v>
      </c>
      <c r="G5192" s="22" t="s">
        <v>40</v>
      </c>
      <c r="H5192" s="26">
        <v>169</v>
      </c>
      <c r="I5192" s="27">
        <v>18238.48</v>
      </c>
      <c r="J5192" s="22" t="s">
        <v>27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609</v>
      </c>
      <c r="C5193" s="30">
        <v>44609.687912411799</v>
      </c>
      <c r="D5193" s="28" t="s">
        <v>9</v>
      </c>
      <c r="E5193" s="28" t="s">
        <v>20</v>
      </c>
      <c r="F5193" s="31">
        <v>10.154</v>
      </c>
      <c r="G5193" s="28" t="s">
        <v>40</v>
      </c>
      <c r="H5193" s="32">
        <v>816</v>
      </c>
      <c r="I5193" s="33">
        <v>8285.66</v>
      </c>
      <c r="J5193" s="28" t="s">
        <v>22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609</v>
      </c>
      <c r="C5194" s="24">
        <v>44609.687912412803</v>
      </c>
      <c r="D5194" s="22" t="s">
        <v>9</v>
      </c>
      <c r="E5194" s="22" t="s">
        <v>20</v>
      </c>
      <c r="F5194" s="25">
        <v>10.154</v>
      </c>
      <c r="G5194" s="22" t="s">
        <v>40</v>
      </c>
      <c r="H5194" s="26">
        <v>127</v>
      </c>
      <c r="I5194" s="27">
        <v>1289.56</v>
      </c>
      <c r="J5194" s="22" t="s">
        <v>22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609</v>
      </c>
      <c r="C5195" s="30">
        <v>44609.687912508998</v>
      </c>
      <c r="D5195" s="28" t="s">
        <v>9</v>
      </c>
      <c r="E5195" s="28" t="s">
        <v>20</v>
      </c>
      <c r="F5195" s="31">
        <v>10.154</v>
      </c>
      <c r="G5195" s="28" t="s">
        <v>40</v>
      </c>
      <c r="H5195" s="32">
        <v>723</v>
      </c>
      <c r="I5195" s="33">
        <v>7341.34</v>
      </c>
      <c r="J5195" s="28" t="s">
        <v>21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609</v>
      </c>
      <c r="C5196" s="24">
        <v>44609.688094232399</v>
      </c>
      <c r="D5196" s="22" t="s">
        <v>9</v>
      </c>
      <c r="E5196" s="22" t="s">
        <v>26</v>
      </c>
      <c r="F5196" s="25">
        <v>107.94</v>
      </c>
      <c r="G5196" s="22" t="s">
        <v>40</v>
      </c>
      <c r="H5196" s="26">
        <v>776</v>
      </c>
      <c r="I5196" s="27">
        <v>83761.440000000002</v>
      </c>
      <c r="J5196" s="22" t="s">
        <v>27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609</v>
      </c>
      <c r="C5197" s="30">
        <v>44609.688094232799</v>
      </c>
      <c r="D5197" s="28" t="s">
        <v>9</v>
      </c>
      <c r="E5197" s="28" t="s">
        <v>20</v>
      </c>
      <c r="F5197" s="31">
        <v>10.154</v>
      </c>
      <c r="G5197" s="28" t="s">
        <v>40</v>
      </c>
      <c r="H5197" s="32">
        <v>363</v>
      </c>
      <c r="I5197" s="33">
        <v>3685.9</v>
      </c>
      <c r="J5197" s="28" t="s">
        <v>21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609</v>
      </c>
      <c r="C5198" s="24">
        <v>44609.6880943297</v>
      </c>
      <c r="D5198" s="22" t="s">
        <v>9</v>
      </c>
      <c r="E5198" s="22" t="s">
        <v>20</v>
      </c>
      <c r="F5198" s="25">
        <v>10.154</v>
      </c>
      <c r="G5198" s="22" t="s">
        <v>40</v>
      </c>
      <c r="H5198" s="26">
        <v>178</v>
      </c>
      <c r="I5198" s="27">
        <v>1807.41</v>
      </c>
      <c r="J5198" s="22" t="s">
        <v>22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609</v>
      </c>
      <c r="C5199" s="30">
        <v>44609.688094334597</v>
      </c>
      <c r="D5199" s="28" t="s">
        <v>9</v>
      </c>
      <c r="E5199" s="28" t="s">
        <v>20</v>
      </c>
      <c r="F5199" s="31">
        <v>10.154</v>
      </c>
      <c r="G5199" s="28" t="s">
        <v>40</v>
      </c>
      <c r="H5199" s="32">
        <v>178</v>
      </c>
      <c r="I5199" s="33">
        <v>1807.41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609</v>
      </c>
      <c r="C5200" s="24">
        <v>44609.688094335899</v>
      </c>
      <c r="D5200" s="22" t="s">
        <v>9</v>
      </c>
      <c r="E5200" s="22" t="s">
        <v>20</v>
      </c>
      <c r="F5200" s="25">
        <v>10.154</v>
      </c>
      <c r="G5200" s="22" t="s">
        <v>40</v>
      </c>
      <c r="H5200" s="26">
        <v>178</v>
      </c>
      <c r="I5200" s="27">
        <v>1807.41</v>
      </c>
      <c r="J5200" s="22" t="s">
        <v>22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609</v>
      </c>
      <c r="C5201" s="30">
        <v>44609.688094344601</v>
      </c>
      <c r="D5201" s="28" t="s">
        <v>9</v>
      </c>
      <c r="E5201" s="28" t="s">
        <v>20</v>
      </c>
      <c r="F5201" s="31">
        <v>10.154</v>
      </c>
      <c r="G5201" s="28" t="s">
        <v>40</v>
      </c>
      <c r="H5201" s="32">
        <v>178</v>
      </c>
      <c r="I5201" s="33">
        <v>1807.41</v>
      </c>
      <c r="J5201" s="28" t="s">
        <v>22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609</v>
      </c>
      <c r="C5202" s="24">
        <v>44609.6880943457</v>
      </c>
      <c r="D5202" s="22" t="s">
        <v>9</v>
      </c>
      <c r="E5202" s="22" t="s">
        <v>20</v>
      </c>
      <c r="F5202" s="25">
        <v>10.154</v>
      </c>
      <c r="G5202" s="22" t="s">
        <v>40</v>
      </c>
      <c r="H5202" s="26">
        <v>178</v>
      </c>
      <c r="I5202" s="27">
        <v>1807.41</v>
      </c>
      <c r="J5202" s="22" t="s">
        <v>22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609</v>
      </c>
      <c r="C5203" s="30">
        <v>44609.688094347002</v>
      </c>
      <c r="D5203" s="28" t="s">
        <v>9</v>
      </c>
      <c r="E5203" s="28" t="s">
        <v>20</v>
      </c>
      <c r="F5203" s="31">
        <v>10.154</v>
      </c>
      <c r="G5203" s="28" t="s">
        <v>40</v>
      </c>
      <c r="H5203" s="32">
        <v>178</v>
      </c>
      <c r="I5203" s="33">
        <v>1807.41</v>
      </c>
      <c r="J5203" s="28" t="s">
        <v>22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609</v>
      </c>
      <c r="C5204" s="24">
        <v>44609.688096296697</v>
      </c>
      <c r="D5204" s="22" t="s">
        <v>9</v>
      </c>
      <c r="E5204" s="22" t="s">
        <v>20</v>
      </c>
      <c r="F5204" s="25">
        <v>10.154</v>
      </c>
      <c r="G5204" s="22" t="s">
        <v>40</v>
      </c>
      <c r="H5204" s="26">
        <v>40</v>
      </c>
      <c r="I5204" s="27">
        <v>406.16</v>
      </c>
      <c r="J5204" s="22" t="s">
        <v>23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609</v>
      </c>
      <c r="C5205" s="30">
        <v>44609.688096353697</v>
      </c>
      <c r="D5205" s="28" t="s">
        <v>9</v>
      </c>
      <c r="E5205" s="28" t="s">
        <v>20</v>
      </c>
      <c r="F5205" s="31">
        <v>10.154</v>
      </c>
      <c r="G5205" s="28" t="s">
        <v>40</v>
      </c>
      <c r="H5205" s="32">
        <v>363</v>
      </c>
      <c r="I5205" s="33">
        <v>3685.9</v>
      </c>
      <c r="J5205" s="28" t="s">
        <v>21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609</v>
      </c>
      <c r="C5206" s="24">
        <v>44609.688096353697</v>
      </c>
      <c r="D5206" s="22" t="s">
        <v>9</v>
      </c>
      <c r="E5206" s="22" t="s">
        <v>20</v>
      </c>
      <c r="F5206" s="25">
        <v>10.154</v>
      </c>
      <c r="G5206" s="22" t="s">
        <v>40</v>
      </c>
      <c r="H5206" s="26">
        <v>958</v>
      </c>
      <c r="I5206" s="27">
        <v>9727.5300000000007</v>
      </c>
      <c r="J5206" s="22" t="s">
        <v>21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609</v>
      </c>
      <c r="C5207" s="30">
        <v>44609.688125501598</v>
      </c>
      <c r="D5207" s="28" t="s">
        <v>9</v>
      </c>
      <c r="E5207" s="28" t="s">
        <v>20</v>
      </c>
      <c r="F5207" s="31">
        <v>10.154</v>
      </c>
      <c r="G5207" s="28" t="s">
        <v>40</v>
      </c>
      <c r="H5207" s="32">
        <v>160</v>
      </c>
      <c r="I5207" s="33">
        <v>1624.64</v>
      </c>
      <c r="J5207" s="28" t="s">
        <v>21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609</v>
      </c>
      <c r="C5208" s="24">
        <v>44609.688534017499</v>
      </c>
      <c r="D5208" s="22" t="s">
        <v>9</v>
      </c>
      <c r="E5208" s="22" t="s">
        <v>26</v>
      </c>
      <c r="F5208" s="25">
        <v>107.96</v>
      </c>
      <c r="G5208" s="22" t="s">
        <v>40</v>
      </c>
      <c r="H5208" s="26">
        <v>1266</v>
      </c>
      <c r="I5208" s="27">
        <v>136677.35999999999</v>
      </c>
      <c r="J5208" s="22" t="s">
        <v>27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609</v>
      </c>
      <c r="C5209" s="30">
        <v>44609.688669066898</v>
      </c>
      <c r="D5209" s="28" t="s">
        <v>9</v>
      </c>
      <c r="E5209" s="28" t="s">
        <v>26</v>
      </c>
      <c r="F5209" s="31">
        <v>107.94</v>
      </c>
      <c r="G5209" s="28" t="s">
        <v>40</v>
      </c>
      <c r="H5209" s="32">
        <v>832</v>
      </c>
      <c r="I5209" s="33">
        <v>89806.080000000002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609</v>
      </c>
      <c r="C5210" s="24">
        <v>44609.6886690674</v>
      </c>
      <c r="D5210" s="22" t="s">
        <v>9</v>
      </c>
      <c r="E5210" s="22" t="s">
        <v>26</v>
      </c>
      <c r="F5210" s="25">
        <v>107.94</v>
      </c>
      <c r="G5210" s="22" t="s">
        <v>40</v>
      </c>
      <c r="H5210" s="26">
        <v>106</v>
      </c>
      <c r="I5210" s="27">
        <v>11441.64</v>
      </c>
      <c r="J5210" s="22" t="s">
        <v>22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609</v>
      </c>
      <c r="C5211" s="30">
        <v>44609.688669211202</v>
      </c>
      <c r="D5211" s="28" t="s">
        <v>9</v>
      </c>
      <c r="E5211" s="28" t="s">
        <v>26</v>
      </c>
      <c r="F5211" s="31">
        <v>107.94</v>
      </c>
      <c r="G5211" s="28" t="s">
        <v>40</v>
      </c>
      <c r="H5211" s="32">
        <v>445</v>
      </c>
      <c r="I5211" s="33">
        <v>48033.3</v>
      </c>
      <c r="J5211" s="28" t="s">
        <v>27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609</v>
      </c>
      <c r="C5212" s="24">
        <v>44609.688669258801</v>
      </c>
      <c r="D5212" s="22" t="s">
        <v>9</v>
      </c>
      <c r="E5212" s="22" t="s">
        <v>26</v>
      </c>
      <c r="F5212" s="25">
        <v>107.94</v>
      </c>
      <c r="G5212" s="22" t="s">
        <v>40</v>
      </c>
      <c r="H5212" s="26">
        <v>1279</v>
      </c>
      <c r="I5212" s="27">
        <v>138055.26</v>
      </c>
      <c r="J5212" s="22" t="s">
        <v>27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609</v>
      </c>
      <c r="C5213" s="30">
        <v>44609.688669491901</v>
      </c>
      <c r="D5213" s="28" t="s">
        <v>9</v>
      </c>
      <c r="E5213" s="28" t="s">
        <v>26</v>
      </c>
      <c r="F5213" s="31">
        <v>107.94</v>
      </c>
      <c r="G5213" s="28" t="s">
        <v>40</v>
      </c>
      <c r="H5213" s="32">
        <v>181</v>
      </c>
      <c r="I5213" s="33">
        <v>19537.14</v>
      </c>
      <c r="J5213" s="28" t="s">
        <v>27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609</v>
      </c>
      <c r="C5214" s="24">
        <v>44609.688682253502</v>
      </c>
      <c r="D5214" s="22" t="s">
        <v>9</v>
      </c>
      <c r="E5214" s="22" t="s">
        <v>20</v>
      </c>
      <c r="F5214" s="25">
        <v>10.154</v>
      </c>
      <c r="G5214" s="22" t="s">
        <v>40</v>
      </c>
      <c r="H5214" s="26">
        <v>159</v>
      </c>
      <c r="I5214" s="27">
        <v>1614.49</v>
      </c>
      <c r="J5214" s="22" t="s">
        <v>23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609</v>
      </c>
      <c r="C5215" s="30">
        <v>44609.688682253502</v>
      </c>
      <c r="D5215" s="28" t="s">
        <v>9</v>
      </c>
      <c r="E5215" s="28" t="s">
        <v>20</v>
      </c>
      <c r="F5215" s="31">
        <v>10.154</v>
      </c>
      <c r="G5215" s="28" t="s">
        <v>40</v>
      </c>
      <c r="H5215" s="32">
        <v>37</v>
      </c>
      <c r="I5215" s="33">
        <v>375.7</v>
      </c>
      <c r="J5215" s="28" t="s">
        <v>23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609</v>
      </c>
      <c r="C5216" s="24">
        <v>44609.688682253698</v>
      </c>
      <c r="D5216" s="22" t="s">
        <v>9</v>
      </c>
      <c r="E5216" s="22" t="s">
        <v>20</v>
      </c>
      <c r="F5216" s="25">
        <v>10.154</v>
      </c>
      <c r="G5216" s="22" t="s">
        <v>40</v>
      </c>
      <c r="H5216" s="26">
        <v>723</v>
      </c>
      <c r="I5216" s="27">
        <v>7341.34</v>
      </c>
      <c r="J5216" s="22" t="s">
        <v>22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609</v>
      </c>
      <c r="C5217" s="30">
        <v>44609.688682253698</v>
      </c>
      <c r="D5217" s="28" t="s">
        <v>9</v>
      </c>
      <c r="E5217" s="28" t="s">
        <v>20</v>
      </c>
      <c r="F5217" s="31">
        <v>10.154</v>
      </c>
      <c r="G5217" s="28" t="s">
        <v>40</v>
      </c>
      <c r="H5217" s="32">
        <v>167</v>
      </c>
      <c r="I5217" s="33">
        <v>1695.72</v>
      </c>
      <c r="J5217" s="28" t="s">
        <v>22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609</v>
      </c>
      <c r="C5218" s="24">
        <v>44609.688682255102</v>
      </c>
      <c r="D5218" s="22" t="s">
        <v>9</v>
      </c>
      <c r="E5218" s="22" t="s">
        <v>20</v>
      </c>
      <c r="F5218" s="25">
        <v>10.154</v>
      </c>
      <c r="G5218" s="22" t="s">
        <v>40</v>
      </c>
      <c r="H5218" s="26">
        <v>723</v>
      </c>
      <c r="I5218" s="27">
        <v>7341.34</v>
      </c>
      <c r="J5218" s="22" t="s">
        <v>22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609</v>
      </c>
      <c r="C5219" s="30">
        <v>44609.688682255102</v>
      </c>
      <c r="D5219" s="28" t="s">
        <v>9</v>
      </c>
      <c r="E5219" s="28" t="s">
        <v>20</v>
      </c>
      <c r="F5219" s="31">
        <v>10.154</v>
      </c>
      <c r="G5219" s="28" t="s">
        <v>40</v>
      </c>
      <c r="H5219" s="32">
        <v>167</v>
      </c>
      <c r="I5219" s="33">
        <v>1695.72</v>
      </c>
      <c r="J5219" s="28" t="s">
        <v>22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609</v>
      </c>
      <c r="C5220" s="24">
        <v>44609.688682255102</v>
      </c>
      <c r="D5220" s="22" t="s">
        <v>9</v>
      </c>
      <c r="E5220" s="22" t="s">
        <v>20</v>
      </c>
      <c r="F5220" s="25">
        <v>10.154</v>
      </c>
      <c r="G5220" s="22" t="s">
        <v>40</v>
      </c>
      <c r="H5220" s="26">
        <v>646</v>
      </c>
      <c r="I5220" s="27">
        <v>6559.48</v>
      </c>
      <c r="J5220" s="22" t="s">
        <v>22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609</v>
      </c>
      <c r="C5221" s="30">
        <v>44609.688716703997</v>
      </c>
      <c r="D5221" s="28" t="s">
        <v>9</v>
      </c>
      <c r="E5221" s="28" t="s">
        <v>26</v>
      </c>
      <c r="F5221" s="31">
        <v>107.92</v>
      </c>
      <c r="G5221" s="28" t="s">
        <v>40</v>
      </c>
      <c r="H5221" s="32">
        <v>745</v>
      </c>
      <c r="I5221" s="33">
        <v>80400.399999999994</v>
      </c>
      <c r="J5221" s="28" t="s">
        <v>27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609</v>
      </c>
      <c r="C5222" s="24">
        <v>44609.688742167498</v>
      </c>
      <c r="D5222" s="22" t="s">
        <v>9</v>
      </c>
      <c r="E5222" s="22" t="s">
        <v>20</v>
      </c>
      <c r="F5222" s="25">
        <v>10.154</v>
      </c>
      <c r="G5222" s="22" t="s">
        <v>40</v>
      </c>
      <c r="H5222" s="26">
        <v>723</v>
      </c>
      <c r="I5222" s="27">
        <v>7341.34</v>
      </c>
      <c r="J5222" s="22" t="s">
        <v>22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609</v>
      </c>
      <c r="C5223" s="30">
        <v>44609.688742167498</v>
      </c>
      <c r="D5223" s="28" t="s">
        <v>9</v>
      </c>
      <c r="E5223" s="28" t="s">
        <v>20</v>
      </c>
      <c r="F5223" s="31">
        <v>10.154</v>
      </c>
      <c r="G5223" s="28" t="s">
        <v>40</v>
      </c>
      <c r="H5223" s="32">
        <v>167</v>
      </c>
      <c r="I5223" s="33">
        <v>1695.72</v>
      </c>
      <c r="J5223" s="28" t="s">
        <v>22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609</v>
      </c>
      <c r="C5224" s="24">
        <v>44609.688742263599</v>
      </c>
      <c r="D5224" s="22" t="s">
        <v>9</v>
      </c>
      <c r="E5224" s="22" t="s">
        <v>20</v>
      </c>
      <c r="F5224" s="25">
        <v>10.154</v>
      </c>
      <c r="G5224" s="22" t="s">
        <v>40</v>
      </c>
      <c r="H5224" s="26">
        <v>90</v>
      </c>
      <c r="I5224" s="27">
        <v>913.86</v>
      </c>
      <c r="J5224" s="22" t="s">
        <v>21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609</v>
      </c>
      <c r="C5225" s="30">
        <v>44609.688742264101</v>
      </c>
      <c r="D5225" s="28" t="s">
        <v>9</v>
      </c>
      <c r="E5225" s="28" t="s">
        <v>26</v>
      </c>
      <c r="F5225" s="31">
        <v>107.92</v>
      </c>
      <c r="G5225" s="28" t="s">
        <v>40</v>
      </c>
      <c r="H5225" s="32">
        <v>75</v>
      </c>
      <c r="I5225" s="33">
        <v>8094</v>
      </c>
      <c r="J5225" s="28" t="s">
        <v>27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609</v>
      </c>
      <c r="C5226" s="24">
        <v>44609.6887422687</v>
      </c>
      <c r="D5226" s="22" t="s">
        <v>9</v>
      </c>
      <c r="E5226" s="22" t="s">
        <v>20</v>
      </c>
      <c r="F5226" s="25">
        <v>10.154</v>
      </c>
      <c r="G5226" s="22" t="s">
        <v>40</v>
      </c>
      <c r="H5226" s="26">
        <v>1387</v>
      </c>
      <c r="I5226" s="27">
        <v>14083.6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609</v>
      </c>
      <c r="C5227" s="30">
        <v>44609.688742268903</v>
      </c>
      <c r="D5227" s="28" t="s">
        <v>9</v>
      </c>
      <c r="E5227" s="28" t="s">
        <v>20</v>
      </c>
      <c r="F5227" s="31">
        <v>10.154</v>
      </c>
      <c r="G5227" s="28" t="s">
        <v>40</v>
      </c>
      <c r="H5227" s="32">
        <v>340</v>
      </c>
      <c r="I5227" s="33">
        <v>3452.36</v>
      </c>
      <c r="J5227" s="28" t="s">
        <v>21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609</v>
      </c>
      <c r="C5228" s="24">
        <v>44609.688742268903</v>
      </c>
      <c r="D5228" s="22" t="s">
        <v>9</v>
      </c>
      <c r="E5228" s="22" t="s">
        <v>20</v>
      </c>
      <c r="F5228" s="25">
        <v>10.154</v>
      </c>
      <c r="G5228" s="22" t="s">
        <v>40</v>
      </c>
      <c r="H5228" s="26">
        <v>502</v>
      </c>
      <c r="I5228" s="27">
        <v>5097.3100000000004</v>
      </c>
      <c r="J5228" s="22" t="s">
        <v>21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609</v>
      </c>
      <c r="C5229" s="30">
        <v>44609.688742268998</v>
      </c>
      <c r="D5229" s="28" t="s">
        <v>9</v>
      </c>
      <c r="E5229" s="28" t="s">
        <v>20</v>
      </c>
      <c r="F5229" s="31">
        <v>10.154</v>
      </c>
      <c r="G5229" s="28" t="s">
        <v>40</v>
      </c>
      <c r="H5229" s="32">
        <v>3876</v>
      </c>
      <c r="I5229" s="33">
        <v>39356.9</v>
      </c>
      <c r="J5229" s="28" t="s">
        <v>21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609</v>
      </c>
      <c r="C5230" s="24">
        <v>44609.688754229202</v>
      </c>
      <c r="D5230" s="22" t="s">
        <v>9</v>
      </c>
      <c r="E5230" s="22" t="s">
        <v>20</v>
      </c>
      <c r="F5230" s="25">
        <v>10.154</v>
      </c>
      <c r="G5230" s="22" t="s">
        <v>40</v>
      </c>
      <c r="H5230" s="26">
        <v>723</v>
      </c>
      <c r="I5230" s="27">
        <v>7341.34</v>
      </c>
      <c r="J5230" s="22" t="s">
        <v>22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609</v>
      </c>
      <c r="C5231" s="30">
        <v>44609.688754229202</v>
      </c>
      <c r="D5231" s="28" t="s">
        <v>9</v>
      </c>
      <c r="E5231" s="28" t="s">
        <v>20</v>
      </c>
      <c r="F5231" s="31">
        <v>10.154</v>
      </c>
      <c r="G5231" s="28" t="s">
        <v>40</v>
      </c>
      <c r="H5231" s="32">
        <v>167</v>
      </c>
      <c r="I5231" s="33">
        <v>1695.72</v>
      </c>
      <c r="J5231" s="28" t="s">
        <v>22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609</v>
      </c>
      <c r="C5232" s="24">
        <v>44609.688754230701</v>
      </c>
      <c r="D5232" s="22" t="s">
        <v>9</v>
      </c>
      <c r="E5232" s="22" t="s">
        <v>20</v>
      </c>
      <c r="F5232" s="25">
        <v>10.154</v>
      </c>
      <c r="G5232" s="22" t="s">
        <v>40</v>
      </c>
      <c r="H5232" s="26">
        <v>372</v>
      </c>
      <c r="I5232" s="27">
        <v>3777.29</v>
      </c>
      <c r="J5232" s="22" t="s">
        <v>22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609</v>
      </c>
      <c r="C5233" s="30">
        <v>44609.688754230701</v>
      </c>
      <c r="D5233" s="28" t="s">
        <v>9</v>
      </c>
      <c r="E5233" s="28" t="s">
        <v>20</v>
      </c>
      <c r="F5233" s="31">
        <v>10.154</v>
      </c>
      <c r="G5233" s="28" t="s">
        <v>40</v>
      </c>
      <c r="H5233" s="32">
        <v>167</v>
      </c>
      <c r="I5233" s="33">
        <v>1695.72</v>
      </c>
      <c r="J5233" s="28" t="s">
        <v>22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609</v>
      </c>
      <c r="C5234" s="24">
        <v>44609.688754230701</v>
      </c>
      <c r="D5234" s="22" t="s">
        <v>9</v>
      </c>
      <c r="E5234" s="22" t="s">
        <v>20</v>
      </c>
      <c r="F5234" s="25">
        <v>10.154</v>
      </c>
      <c r="G5234" s="22" t="s">
        <v>40</v>
      </c>
      <c r="H5234" s="26">
        <v>167</v>
      </c>
      <c r="I5234" s="27">
        <v>1695.72</v>
      </c>
      <c r="J5234" s="22" t="s">
        <v>22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609</v>
      </c>
      <c r="C5235" s="30">
        <v>44609.688754230701</v>
      </c>
      <c r="D5235" s="28" t="s">
        <v>9</v>
      </c>
      <c r="E5235" s="28" t="s">
        <v>20</v>
      </c>
      <c r="F5235" s="31">
        <v>10.154</v>
      </c>
      <c r="G5235" s="28" t="s">
        <v>40</v>
      </c>
      <c r="H5235" s="32">
        <v>33</v>
      </c>
      <c r="I5235" s="33">
        <v>335.08</v>
      </c>
      <c r="J5235" s="28" t="s">
        <v>22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609</v>
      </c>
      <c r="C5236" s="24">
        <v>44609.688754344701</v>
      </c>
      <c r="D5236" s="22" t="s">
        <v>9</v>
      </c>
      <c r="E5236" s="22" t="s">
        <v>20</v>
      </c>
      <c r="F5236" s="25">
        <v>10.154</v>
      </c>
      <c r="G5236" s="22" t="s">
        <v>40</v>
      </c>
      <c r="H5236" s="26">
        <v>1477</v>
      </c>
      <c r="I5236" s="27">
        <v>14997.46</v>
      </c>
      <c r="J5236" s="22" t="s">
        <v>21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609</v>
      </c>
      <c r="C5237" s="30">
        <v>44609.688754344701</v>
      </c>
      <c r="D5237" s="28" t="s">
        <v>9</v>
      </c>
      <c r="E5237" s="28" t="s">
        <v>20</v>
      </c>
      <c r="F5237" s="31">
        <v>10.154</v>
      </c>
      <c r="G5237" s="28" t="s">
        <v>40</v>
      </c>
      <c r="H5237" s="32">
        <v>340</v>
      </c>
      <c r="I5237" s="33">
        <v>3452.36</v>
      </c>
      <c r="J5237" s="28" t="s">
        <v>21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609</v>
      </c>
      <c r="C5238" s="24">
        <v>44609.6887543462</v>
      </c>
      <c r="D5238" s="22" t="s">
        <v>9</v>
      </c>
      <c r="E5238" s="22" t="s">
        <v>20</v>
      </c>
      <c r="F5238" s="25">
        <v>10.154</v>
      </c>
      <c r="G5238" s="22" t="s">
        <v>40</v>
      </c>
      <c r="H5238" s="26">
        <v>54</v>
      </c>
      <c r="I5238" s="27">
        <v>548.32000000000005</v>
      </c>
      <c r="J5238" s="22" t="s">
        <v>21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609</v>
      </c>
      <c r="C5239" s="30">
        <v>44609.6887543466</v>
      </c>
      <c r="D5239" s="28" t="s">
        <v>9</v>
      </c>
      <c r="E5239" s="28" t="s">
        <v>20</v>
      </c>
      <c r="F5239" s="31">
        <v>10.154</v>
      </c>
      <c r="G5239" s="28" t="s">
        <v>40</v>
      </c>
      <c r="H5239" s="32">
        <v>473</v>
      </c>
      <c r="I5239" s="33">
        <v>4802.84</v>
      </c>
      <c r="J5239" s="28" t="s">
        <v>21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609</v>
      </c>
      <c r="C5240" s="24">
        <v>44609.688754467803</v>
      </c>
      <c r="D5240" s="22" t="s">
        <v>9</v>
      </c>
      <c r="E5240" s="22" t="s">
        <v>20</v>
      </c>
      <c r="F5240" s="25">
        <v>10.154</v>
      </c>
      <c r="G5240" s="22" t="s">
        <v>40</v>
      </c>
      <c r="H5240" s="26">
        <v>167</v>
      </c>
      <c r="I5240" s="27">
        <v>1695.72</v>
      </c>
      <c r="J5240" s="22" t="s">
        <v>22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609</v>
      </c>
      <c r="C5241" s="30">
        <v>44609.688754468902</v>
      </c>
      <c r="D5241" s="28" t="s">
        <v>9</v>
      </c>
      <c r="E5241" s="28" t="s">
        <v>20</v>
      </c>
      <c r="F5241" s="31">
        <v>10.154</v>
      </c>
      <c r="G5241" s="28" t="s">
        <v>40</v>
      </c>
      <c r="H5241" s="32">
        <v>167</v>
      </c>
      <c r="I5241" s="33">
        <v>1695.72</v>
      </c>
      <c r="J5241" s="28" t="s">
        <v>22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609</v>
      </c>
      <c r="C5242" s="24">
        <v>44609.6887544778</v>
      </c>
      <c r="D5242" s="22" t="s">
        <v>9</v>
      </c>
      <c r="E5242" s="22" t="s">
        <v>20</v>
      </c>
      <c r="F5242" s="25">
        <v>10.154</v>
      </c>
      <c r="G5242" s="22" t="s">
        <v>40</v>
      </c>
      <c r="H5242" s="26">
        <v>167</v>
      </c>
      <c r="I5242" s="27">
        <v>1695.72</v>
      </c>
      <c r="J5242" s="22" t="s">
        <v>22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609</v>
      </c>
      <c r="C5243" s="30">
        <v>44609.688754478702</v>
      </c>
      <c r="D5243" s="28" t="s">
        <v>9</v>
      </c>
      <c r="E5243" s="28" t="s">
        <v>20</v>
      </c>
      <c r="F5243" s="31">
        <v>10.154</v>
      </c>
      <c r="G5243" s="28" t="s">
        <v>40</v>
      </c>
      <c r="H5243" s="32">
        <v>167</v>
      </c>
      <c r="I5243" s="33">
        <v>1695.72</v>
      </c>
      <c r="J5243" s="28" t="s">
        <v>22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609</v>
      </c>
      <c r="C5244" s="24">
        <v>44609.688754582501</v>
      </c>
      <c r="D5244" s="22" t="s">
        <v>9</v>
      </c>
      <c r="E5244" s="22" t="s">
        <v>20</v>
      </c>
      <c r="F5244" s="25">
        <v>10.154</v>
      </c>
      <c r="G5244" s="22" t="s">
        <v>40</v>
      </c>
      <c r="H5244" s="26">
        <v>340</v>
      </c>
      <c r="I5244" s="27">
        <v>3452.36</v>
      </c>
      <c r="J5244" s="22" t="s">
        <v>21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609</v>
      </c>
      <c r="C5245" s="30">
        <v>44609.688754690498</v>
      </c>
      <c r="D5245" s="28" t="s">
        <v>9</v>
      </c>
      <c r="E5245" s="28" t="s">
        <v>20</v>
      </c>
      <c r="F5245" s="31">
        <v>10.154</v>
      </c>
      <c r="G5245" s="28" t="s">
        <v>40</v>
      </c>
      <c r="H5245" s="32">
        <v>167</v>
      </c>
      <c r="I5245" s="33">
        <v>1695.72</v>
      </c>
      <c r="J5245" s="28" t="s">
        <v>22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609</v>
      </c>
      <c r="C5246" s="24">
        <v>44609.688754691699</v>
      </c>
      <c r="D5246" s="22" t="s">
        <v>9</v>
      </c>
      <c r="E5246" s="22" t="s">
        <v>20</v>
      </c>
      <c r="F5246" s="25">
        <v>10.154</v>
      </c>
      <c r="G5246" s="22" t="s">
        <v>40</v>
      </c>
      <c r="H5246" s="26">
        <v>167</v>
      </c>
      <c r="I5246" s="27">
        <v>1695.72</v>
      </c>
      <c r="J5246" s="22" t="s">
        <v>22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609</v>
      </c>
      <c r="C5247" s="30">
        <v>44609.688754693198</v>
      </c>
      <c r="D5247" s="28" t="s">
        <v>9</v>
      </c>
      <c r="E5247" s="28" t="s">
        <v>20</v>
      </c>
      <c r="F5247" s="31">
        <v>10.154</v>
      </c>
      <c r="G5247" s="28" t="s">
        <v>40</v>
      </c>
      <c r="H5247" s="32">
        <v>33</v>
      </c>
      <c r="I5247" s="33">
        <v>335.08</v>
      </c>
      <c r="J5247" s="28" t="s">
        <v>22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609</v>
      </c>
      <c r="C5248" s="24">
        <v>44609.688754697301</v>
      </c>
      <c r="D5248" s="22" t="s">
        <v>9</v>
      </c>
      <c r="E5248" s="22" t="s">
        <v>20</v>
      </c>
      <c r="F5248" s="25">
        <v>10.154</v>
      </c>
      <c r="G5248" s="22" t="s">
        <v>40</v>
      </c>
      <c r="H5248" s="26">
        <v>1005</v>
      </c>
      <c r="I5248" s="27">
        <v>10204.77</v>
      </c>
      <c r="J5248" s="22" t="s">
        <v>22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609</v>
      </c>
      <c r="C5249" s="30">
        <v>44609.6887550436</v>
      </c>
      <c r="D5249" s="28" t="s">
        <v>9</v>
      </c>
      <c r="E5249" s="28" t="s">
        <v>20</v>
      </c>
      <c r="F5249" s="31">
        <v>10.151999999999999</v>
      </c>
      <c r="G5249" s="28" t="s">
        <v>40</v>
      </c>
      <c r="H5249" s="32">
        <v>556</v>
      </c>
      <c r="I5249" s="33">
        <v>5644.51</v>
      </c>
      <c r="J5249" s="28" t="s">
        <v>21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609</v>
      </c>
      <c r="C5250" s="24">
        <v>44609.6887550436</v>
      </c>
      <c r="D5250" s="22" t="s">
        <v>9</v>
      </c>
      <c r="E5250" s="22" t="s">
        <v>20</v>
      </c>
      <c r="F5250" s="25">
        <v>10.154</v>
      </c>
      <c r="G5250" s="22" t="s">
        <v>40</v>
      </c>
      <c r="H5250" s="26">
        <v>356</v>
      </c>
      <c r="I5250" s="27">
        <v>3614.82</v>
      </c>
      <c r="J5250" s="22" t="s">
        <v>21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609</v>
      </c>
      <c r="C5251" s="30">
        <v>44609.688756674303</v>
      </c>
      <c r="D5251" s="28" t="s">
        <v>9</v>
      </c>
      <c r="E5251" s="28" t="s">
        <v>28</v>
      </c>
      <c r="F5251" s="31">
        <v>75.569999999999993</v>
      </c>
      <c r="G5251" s="28" t="s">
        <v>40</v>
      </c>
      <c r="H5251" s="32">
        <v>580</v>
      </c>
      <c r="I5251" s="33">
        <v>43830.6</v>
      </c>
      <c r="J5251" s="28" t="s">
        <v>29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609</v>
      </c>
      <c r="C5252" s="24">
        <v>44609.688756674601</v>
      </c>
      <c r="D5252" s="22" t="s">
        <v>9</v>
      </c>
      <c r="E5252" s="22" t="s">
        <v>28</v>
      </c>
      <c r="F5252" s="25">
        <v>75.569999999999993</v>
      </c>
      <c r="G5252" s="22" t="s">
        <v>40</v>
      </c>
      <c r="H5252" s="26">
        <v>973</v>
      </c>
      <c r="I5252" s="27">
        <v>73529.61</v>
      </c>
      <c r="J5252" s="22" t="s">
        <v>29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609</v>
      </c>
      <c r="C5253" s="30">
        <v>44609.688768889297</v>
      </c>
      <c r="D5253" s="28" t="s">
        <v>9</v>
      </c>
      <c r="E5253" s="28" t="s">
        <v>28</v>
      </c>
      <c r="F5253" s="31">
        <v>75.55</v>
      </c>
      <c r="G5253" s="28" t="s">
        <v>40</v>
      </c>
      <c r="H5253" s="32">
        <v>121</v>
      </c>
      <c r="I5253" s="33">
        <v>9141.5499999999993</v>
      </c>
      <c r="J5253" s="28" t="s">
        <v>29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609</v>
      </c>
      <c r="C5254" s="24">
        <v>44609.688768889799</v>
      </c>
      <c r="D5254" s="22" t="s">
        <v>9</v>
      </c>
      <c r="E5254" s="22" t="s">
        <v>28</v>
      </c>
      <c r="F5254" s="25">
        <v>75.55</v>
      </c>
      <c r="G5254" s="22" t="s">
        <v>40</v>
      </c>
      <c r="H5254" s="26">
        <v>91</v>
      </c>
      <c r="I5254" s="27">
        <v>6875.05</v>
      </c>
      <c r="J5254" s="22" t="s">
        <v>29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609</v>
      </c>
      <c r="C5255" s="30">
        <v>44609.6887704318</v>
      </c>
      <c r="D5255" s="28" t="s">
        <v>9</v>
      </c>
      <c r="E5255" s="28" t="s">
        <v>28</v>
      </c>
      <c r="F5255" s="31">
        <v>75.55</v>
      </c>
      <c r="G5255" s="28" t="s">
        <v>40</v>
      </c>
      <c r="H5255" s="32">
        <v>689</v>
      </c>
      <c r="I5255" s="33">
        <v>52053.95</v>
      </c>
      <c r="J5255" s="28" t="s">
        <v>29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609</v>
      </c>
      <c r="C5256" s="24">
        <v>44609.6887704318</v>
      </c>
      <c r="D5256" s="22" t="s">
        <v>9</v>
      </c>
      <c r="E5256" s="22" t="s">
        <v>28</v>
      </c>
      <c r="F5256" s="25">
        <v>75.55</v>
      </c>
      <c r="G5256" s="22" t="s">
        <v>40</v>
      </c>
      <c r="H5256" s="26">
        <v>268</v>
      </c>
      <c r="I5256" s="27">
        <v>20247.400000000001</v>
      </c>
      <c r="J5256" s="22" t="s">
        <v>29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609</v>
      </c>
      <c r="C5257" s="30">
        <v>44609.688770432098</v>
      </c>
      <c r="D5257" s="28" t="s">
        <v>9</v>
      </c>
      <c r="E5257" s="28" t="s">
        <v>28</v>
      </c>
      <c r="F5257" s="31">
        <v>75.55</v>
      </c>
      <c r="G5257" s="28" t="s">
        <v>40</v>
      </c>
      <c r="H5257" s="32">
        <v>533</v>
      </c>
      <c r="I5257" s="33">
        <v>40268.15</v>
      </c>
      <c r="J5257" s="28" t="s">
        <v>29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609</v>
      </c>
      <c r="C5258" s="24">
        <v>44609.688912683901</v>
      </c>
      <c r="D5258" s="22" t="s">
        <v>9</v>
      </c>
      <c r="E5258" s="22" t="s">
        <v>26</v>
      </c>
      <c r="F5258" s="25">
        <v>107.88</v>
      </c>
      <c r="G5258" s="22" t="s">
        <v>40</v>
      </c>
      <c r="H5258" s="26">
        <v>835</v>
      </c>
      <c r="I5258" s="27">
        <v>90079.8</v>
      </c>
      <c r="J5258" s="22" t="s">
        <v>27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609</v>
      </c>
      <c r="C5259" s="30">
        <v>44609.689104002297</v>
      </c>
      <c r="D5259" s="28" t="s">
        <v>9</v>
      </c>
      <c r="E5259" s="28" t="s">
        <v>26</v>
      </c>
      <c r="F5259" s="31">
        <v>107.86</v>
      </c>
      <c r="G5259" s="28" t="s">
        <v>40</v>
      </c>
      <c r="H5259" s="32">
        <v>215</v>
      </c>
      <c r="I5259" s="33">
        <v>23189.9</v>
      </c>
      <c r="J5259" s="28" t="s">
        <v>27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609</v>
      </c>
      <c r="C5260" s="24">
        <v>44609.689406515798</v>
      </c>
      <c r="D5260" s="22" t="s">
        <v>9</v>
      </c>
      <c r="E5260" s="22" t="s">
        <v>26</v>
      </c>
      <c r="F5260" s="25">
        <v>107.9</v>
      </c>
      <c r="G5260" s="22" t="s">
        <v>40</v>
      </c>
      <c r="H5260" s="26">
        <v>207</v>
      </c>
      <c r="I5260" s="27">
        <v>22335.3</v>
      </c>
      <c r="J5260" s="22" t="s">
        <v>22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609</v>
      </c>
      <c r="C5261" s="30">
        <v>44609.689471337901</v>
      </c>
      <c r="D5261" s="28" t="s">
        <v>9</v>
      </c>
      <c r="E5261" s="28" t="s">
        <v>26</v>
      </c>
      <c r="F5261" s="31">
        <v>107.9</v>
      </c>
      <c r="G5261" s="28" t="s">
        <v>40</v>
      </c>
      <c r="H5261" s="32">
        <v>269</v>
      </c>
      <c r="I5261" s="33">
        <v>29025.1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609</v>
      </c>
      <c r="C5262" s="24">
        <v>44609.689471338097</v>
      </c>
      <c r="D5262" s="22" t="s">
        <v>9</v>
      </c>
      <c r="E5262" s="22" t="s">
        <v>26</v>
      </c>
      <c r="F5262" s="25">
        <v>107.9</v>
      </c>
      <c r="G5262" s="22" t="s">
        <v>40</v>
      </c>
      <c r="H5262" s="26">
        <v>619</v>
      </c>
      <c r="I5262" s="27">
        <v>66790.100000000006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609</v>
      </c>
      <c r="C5263" s="30">
        <v>44609.689471339101</v>
      </c>
      <c r="D5263" s="28" t="s">
        <v>9</v>
      </c>
      <c r="E5263" s="28" t="s">
        <v>26</v>
      </c>
      <c r="F5263" s="31">
        <v>107.9</v>
      </c>
      <c r="G5263" s="28" t="s">
        <v>40</v>
      </c>
      <c r="H5263" s="32">
        <v>262</v>
      </c>
      <c r="I5263" s="33">
        <v>28269.8</v>
      </c>
      <c r="J5263" s="28" t="s">
        <v>22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609</v>
      </c>
      <c r="C5264" s="24">
        <v>44609.689471945203</v>
      </c>
      <c r="D5264" s="22" t="s">
        <v>9</v>
      </c>
      <c r="E5264" s="22" t="s">
        <v>20</v>
      </c>
      <c r="F5264" s="25">
        <v>10.154</v>
      </c>
      <c r="G5264" s="22" t="s">
        <v>40</v>
      </c>
      <c r="H5264" s="26">
        <v>748</v>
      </c>
      <c r="I5264" s="27">
        <v>7595.19</v>
      </c>
      <c r="J5264" s="22" t="s">
        <v>21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609</v>
      </c>
      <c r="C5265" s="30">
        <v>44609.689471945203</v>
      </c>
      <c r="D5265" s="28" t="s">
        <v>9</v>
      </c>
      <c r="E5265" s="28" t="s">
        <v>20</v>
      </c>
      <c r="F5265" s="31">
        <v>10.154</v>
      </c>
      <c r="G5265" s="28" t="s">
        <v>40</v>
      </c>
      <c r="H5265" s="32">
        <v>387</v>
      </c>
      <c r="I5265" s="33">
        <v>3929.6</v>
      </c>
      <c r="J5265" s="28" t="s">
        <v>21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609</v>
      </c>
      <c r="C5266" s="24">
        <v>44609.689693644497</v>
      </c>
      <c r="D5266" s="22" t="s">
        <v>9</v>
      </c>
      <c r="E5266" s="22" t="s">
        <v>26</v>
      </c>
      <c r="F5266" s="25">
        <v>107.9</v>
      </c>
      <c r="G5266" s="22" t="s">
        <v>40</v>
      </c>
      <c r="H5266" s="26">
        <v>9</v>
      </c>
      <c r="I5266" s="27">
        <v>971.1</v>
      </c>
      <c r="J5266" s="22" t="s">
        <v>27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609</v>
      </c>
      <c r="C5267" s="30">
        <v>44609.689745277901</v>
      </c>
      <c r="D5267" s="28" t="s">
        <v>9</v>
      </c>
      <c r="E5267" s="28" t="s">
        <v>26</v>
      </c>
      <c r="F5267" s="31">
        <v>107.9</v>
      </c>
      <c r="G5267" s="28" t="s">
        <v>40</v>
      </c>
      <c r="H5267" s="32">
        <v>1201</v>
      </c>
      <c r="I5267" s="33">
        <v>129587.9</v>
      </c>
      <c r="J5267" s="28" t="s">
        <v>27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609</v>
      </c>
      <c r="C5268" s="24">
        <v>44609.689764038303</v>
      </c>
      <c r="D5268" s="22" t="s">
        <v>9</v>
      </c>
      <c r="E5268" s="22" t="s">
        <v>26</v>
      </c>
      <c r="F5268" s="25">
        <v>107.9</v>
      </c>
      <c r="G5268" s="22" t="s">
        <v>40</v>
      </c>
      <c r="H5268" s="26">
        <v>775</v>
      </c>
      <c r="I5268" s="27">
        <v>83622.5</v>
      </c>
      <c r="J5268" s="22" t="s">
        <v>27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609</v>
      </c>
      <c r="C5269" s="30">
        <v>44609.6897640385</v>
      </c>
      <c r="D5269" s="28" t="s">
        <v>9</v>
      </c>
      <c r="E5269" s="28" t="s">
        <v>26</v>
      </c>
      <c r="F5269" s="31">
        <v>107.9</v>
      </c>
      <c r="G5269" s="28" t="s">
        <v>40</v>
      </c>
      <c r="H5269" s="32">
        <v>11</v>
      </c>
      <c r="I5269" s="33">
        <v>1186.9000000000001</v>
      </c>
      <c r="J5269" s="28" t="s">
        <v>27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609</v>
      </c>
      <c r="C5270" s="24">
        <v>44609.689823143301</v>
      </c>
      <c r="D5270" s="22" t="s">
        <v>9</v>
      </c>
      <c r="E5270" s="22" t="s">
        <v>26</v>
      </c>
      <c r="F5270" s="25">
        <v>107.88</v>
      </c>
      <c r="G5270" s="22" t="s">
        <v>40</v>
      </c>
      <c r="H5270" s="26">
        <v>1253</v>
      </c>
      <c r="I5270" s="27">
        <v>135173.64000000001</v>
      </c>
      <c r="J5270" s="22" t="s">
        <v>27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609</v>
      </c>
      <c r="C5271" s="30">
        <v>44609.690230900298</v>
      </c>
      <c r="D5271" s="28" t="s">
        <v>9</v>
      </c>
      <c r="E5271" s="28" t="s">
        <v>26</v>
      </c>
      <c r="F5271" s="31">
        <v>107.88</v>
      </c>
      <c r="G5271" s="28" t="s">
        <v>40</v>
      </c>
      <c r="H5271" s="32">
        <v>199</v>
      </c>
      <c r="I5271" s="33">
        <v>21468.12</v>
      </c>
      <c r="J5271" s="28" t="s">
        <v>24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609</v>
      </c>
      <c r="C5272" s="24">
        <v>44609.690230900298</v>
      </c>
      <c r="D5272" s="22" t="s">
        <v>9</v>
      </c>
      <c r="E5272" s="22" t="s">
        <v>26</v>
      </c>
      <c r="F5272" s="25">
        <v>107.88</v>
      </c>
      <c r="G5272" s="22" t="s">
        <v>40</v>
      </c>
      <c r="H5272" s="26">
        <v>200</v>
      </c>
      <c r="I5272" s="27">
        <v>21576</v>
      </c>
      <c r="J5272" s="22" t="s">
        <v>24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609</v>
      </c>
      <c r="C5273" s="30">
        <v>44609.690230913198</v>
      </c>
      <c r="D5273" s="28" t="s">
        <v>9</v>
      </c>
      <c r="E5273" s="28" t="s">
        <v>26</v>
      </c>
      <c r="F5273" s="31">
        <v>107.88</v>
      </c>
      <c r="G5273" s="28" t="s">
        <v>40</v>
      </c>
      <c r="H5273" s="32">
        <v>471</v>
      </c>
      <c r="I5273" s="33">
        <v>50811.48</v>
      </c>
      <c r="J5273" s="28" t="s">
        <v>23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609</v>
      </c>
      <c r="C5274" s="24">
        <v>44609.690603946598</v>
      </c>
      <c r="D5274" s="22" t="s">
        <v>9</v>
      </c>
      <c r="E5274" s="22" t="s">
        <v>26</v>
      </c>
      <c r="F5274" s="25">
        <v>107.86</v>
      </c>
      <c r="G5274" s="22" t="s">
        <v>40</v>
      </c>
      <c r="H5274" s="26">
        <v>750</v>
      </c>
      <c r="I5274" s="27">
        <v>80895</v>
      </c>
      <c r="J5274" s="22" t="s">
        <v>23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609</v>
      </c>
      <c r="C5275" s="30">
        <v>44609.690604118499</v>
      </c>
      <c r="D5275" s="28" t="s">
        <v>9</v>
      </c>
      <c r="E5275" s="28" t="s">
        <v>26</v>
      </c>
      <c r="F5275" s="31">
        <v>107.86</v>
      </c>
      <c r="G5275" s="28" t="s">
        <v>40</v>
      </c>
      <c r="H5275" s="32">
        <v>590</v>
      </c>
      <c r="I5275" s="33">
        <v>63637.4</v>
      </c>
      <c r="J5275" s="28" t="s">
        <v>22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609</v>
      </c>
      <c r="C5276" s="24">
        <v>44609.6906636368</v>
      </c>
      <c r="D5276" s="22" t="s">
        <v>9</v>
      </c>
      <c r="E5276" s="22" t="s">
        <v>26</v>
      </c>
      <c r="F5276" s="25">
        <v>107.86</v>
      </c>
      <c r="G5276" s="22" t="s">
        <v>40</v>
      </c>
      <c r="H5276" s="26">
        <v>418</v>
      </c>
      <c r="I5276" s="27">
        <v>45085.48</v>
      </c>
      <c r="J5276" s="22" t="s">
        <v>27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609</v>
      </c>
      <c r="C5277" s="30">
        <v>44609.690751047703</v>
      </c>
      <c r="D5277" s="28" t="s">
        <v>9</v>
      </c>
      <c r="E5277" s="28" t="s">
        <v>26</v>
      </c>
      <c r="F5277" s="31">
        <v>107.86</v>
      </c>
      <c r="G5277" s="28" t="s">
        <v>40</v>
      </c>
      <c r="H5277" s="32">
        <v>155</v>
      </c>
      <c r="I5277" s="33">
        <v>16718.3</v>
      </c>
      <c r="J5277" s="28" t="s">
        <v>23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609</v>
      </c>
      <c r="C5278" s="24">
        <v>44609.690874911597</v>
      </c>
      <c r="D5278" s="22" t="s">
        <v>9</v>
      </c>
      <c r="E5278" s="22" t="s">
        <v>26</v>
      </c>
      <c r="F5278" s="25">
        <v>107.88</v>
      </c>
      <c r="G5278" s="22" t="s">
        <v>40</v>
      </c>
      <c r="H5278" s="26">
        <v>150</v>
      </c>
      <c r="I5278" s="27">
        <v>16182</v>
      </c>
      <c r="J5278" s="22" t="s">
        <v>23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609</v>
      </c>
      <c r="C5279" s="30">
        <v>44609.690874912099</v>
      </c>
      <c r="D5279" s="28" t="s">
        <v>9</v>
      </c>
      <c r="E5279" s="28" t="s">
        <v>26</v>
      </c>
      <c r="F5279" s="31">
        <v>107.88</v>
      </c>
      <c r="G5279" s="28" t="s">
        <v>40</v>
      </c>
      <c r="H5279" s="32">
        <v>778</v>
      </c>
      <c r="I5279" s="33">
        <v>83930.64</v>
      </c>
      <c r="J5279" s="28" t="s">
        <v>22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609</v>
      </c>
      <c r="C5280" s="24">
        <v>44609.690874946697</v>
      </c>
      <c r="D5280" s="22" t="s">
        <v>9</v>
      </c>
      <c r="E5280" s="22" t="s">
        <v>26</v>
      </c>
      <c r="F5280" s="25">
        <v>107.88</v>
      </c>
      <c r="G5280" s="22" t="s">
        <v>40</v>
      </c>
      <c r="H5280" s="26">
        <v>1428</v>
      </c>
      <c r="I5280" s="27">
        <v>154052.64000000001</v>
      </c>
      <c r="J5280" s="22" t="s">
        <v>27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609</v>
      </c>
      <c r="C5281" s="30">
        <v>44609.690874947402</v>
      </c>
      <c r="D5281" s="28" t="s">
        <v>9</v>
      </c>
      <c r="E5281" s="28" t="s">
        <v>28</v>
      </c>
      <c r="F5281" s="31">
        <v>75.55</v>
      </c>
      <c r="G5281" s="28" t="s">
        <v>40</v>
      </c>
      <c r="H5281" s="32">
        <v>805</v>
      </c>
      <c r="I5281" s="33">
        <v>60817.75</v>
      </c>
      <c r="J5281" s="28" t="s">
        <v>29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609</v>
      </c>
      <c r="C5282" s="24">
        <v>44609.690874947402</v>
      </c>
      <c r="D5282" s="22" t="s">
        <v>9</v>
      </c>
      <c r="E5282" s="22" t="s">
        <v>28</v>
      </c>
      <c r="F5282" s="25">
        <v>75.55</v>
      </c>
      <c r="G5282" s="22" t="s">
        <v>40</v>
      </c>
      <c r="H5282" s="26">
        <v>800</v>
      </c>
      <c r="I5282" s="27">
        <v>60440</v>
      </c>
      <c r="J5282" s="22" t="s">
        <v>29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609</v>
      </c>
      <c r="C5283" s="30">
        <v>44609.690874947402</v>
      </c>
      <c r="D5283" s="28" t="s">
        <v>9</v>
      </c>
      <c r="E5283" s="28" t="s">
        <v>28</v>
      </c>
      <c r="F5283" s="31">
        <v>75.55</v>
      </c>
      <c r="G5283" s="28" t="s">
        <v>40</v>
      </c>
      <c r="H5283" s="32">
        <v>777</v>
      </c>
      <c r="I5283" s="33">
        <v>58702.35</v>
      </c>
      <c r="J5283" s="28" t="s">
        <v>29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609</v>
      </c>
      <c r="C5284" s="24">
        <v>44609.690874947402</v>
      </c>
      <c r="D5284" s="22" t="s">
        <v>9</v>
      </c>
      <c r="E5284" s="22" t="s">
        <v>28</v>
      </c>
      <c r="F5284" s="25">
        <v>75.55</v>
      </c>
      <c r="G5284" s="22" t="s">
        <v>40</v>
      </c>
      <c r="H5284" s="26">
        <v>810</v>
      </c>
      <c r="I5284" s="27">
        <v>61195.5</v>
      </c>
      <c r="J5284" s="22" t="s">
        <v>29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609</v>
      </c>
      <c r="C5285" s="30">
        <v>44609.690874947402</v>
      </c>
      <c r="D5285" s="28" t="s">
        <v>9</v>
      </c>
      <c r="E5285" s="28" t="s">
        <v>28</v>
      </c>
      <c r="F5285" s="31">
        <v>75.55</v>
      </c>
      <c r="G5285" s="28" t="s">
        <v>40</v>
      </c>
      <c r="H5285" s="32">
        <v>2057</v>
      </c>
      <c r="I5285" s="33">
        <v>155406.35</v>
      </c>
      <c r="J5285" s="28" t="s">
        <v>29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609</v>
      </c>
      <c r="C5286" s="24">
        <v>44609.690874947803</v>
      </c>
      <c r="D5286" s="22" t="s">
        <v>9</v>
      </c>
      <c r="E5286" s="22" t="s">
        <v>28</v>
      </c>
      <c r="F5286" s="25">
        <v>75.55</v>
      </c>
      <c r="G5286" s="22" t="s">
        <v>40</v>
      </c>
      <c r="H5286" s="26">
        <v>51</v>
      </c>
      <c r="I5286" s="27">
        <v>3853.05</v>
      </c>
      <c r="J5286" s="22" t="s">
        <v>29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609</v>
      </c>
      <c r="C5287" s="30">
        <v>44609.690876011402</v>
      </c>
      <c r="D5287" s="28" t="s">
        <v>9</v>
      </c>
      <c r="E5287" s="28" t="s">
        <v>20</v>
      </c>
      <c r="F5287" s="31">
        <v>10.148</v>
      </c>
      <c r="G5287" s="28" t="s">
        <v>40</v>
      </c>
      <c r="H5287" s="32">
        <v>78</v>
      </c>
      <c r="I5287" s="33">
        <v>791.54</v>
      </c>
      <c r="J5287" s="28" t="s">
        <v>23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609</v>
      </c>
      <c r="C5288" s="24">
        <v>44609.690876011402</v>
      </c>
      <c r="D5288" s="22" t="s">
        <v>9</v>
      </c>
      <c r="E5288" s="22" t="s">
        <v>20</v>
      </c>
      <c r="F5288" s="25">
        <v>10.148</v>
      </c>
      <c r="G5288" s="22" t="s">
        <v>40</v>
      </c>
      <c r="H5288" s="26">
        <v>89</v>
      </c>
      <c r="I5288" s="27">
        <v>903.17</v>
      </c>
      <c r="J5288" s="22" t="s">
        <v>23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609</v>
      </c>
      <c r="C5289" s="30">
        <v>44609.6908760117</v>
      </c>
      <c r="D5289" s="28" t="s">
        <v>9</v>
      </c>
      <c r="E5289" s="28" t="s">
        <v>20</v>
      </c>
      <c r="F5289" s="31">
        <v>10.148</v>
      </c>
      <c r="G5289" s="28" t="s">
        <v>40</v>
      </c>
      <c r="H5289" s="32">
        <v>245</v>
      </c>
      <c r="I5289" s="33">
        <v>2486.2600000000002</v>
      </c>
      <c r="J5289" s="28" t="s">
        <v>22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609</v>
      </c>
      <c r="C5290" s="24">
        <v>44609.690880935501</v>
      </c>
      <c r="D5290" s="22" t="s">
        <v>9</v>
      </c>
      <c r="E5290" s="22" t="s">
        <v>20</v>
      </c>
      <c r="F5290" s="25">
        <v>10.148</v>
      </c>
      <c r="G5290" s="22" t="s">
        <v>40</v>
      </c>
      <c r="H5290" s="26">
        <v>726</v>
      </c>
      <c r="I5290" s="27">
        <v>7367.45</v>
      </c>
      <c r="J5290" s="22" t="s">
        <v>21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609</v>
      </c>
      <c r="C5291" s="30">
        <v>44609.690880935501</v>
      </c>
      <c r="D5291" s="28" t="s">
        <v>9</v>
      </c>
      <c r="E5291" s="28" t="s">
        <v>20</v>
      </c>
      <c r="F5291" s="31">
        <v>10.148</v>
      </c>
      <c r="G5291" s="28" t="s">
        <v>40</v>
      </c>
      <c r="H5291" s="32">
        <v>827</v>
      </c>
      <c r="I5291" s="33">
        <v>8392.4</v>
      </c>
      <c r="J5291" s="28" t="s">
        <v>21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609</v>
      </c>
      <c r="C5292" s="24">
        <v>44609.6908810327</v>
      </c>
      <c r="D5292" s="22" t="s">
        <v>9</v>
      </c>
      <c r="E5292" s="22" t="s">
        <v>20</v>
      </c>
      <c r="F5292" s="25">
        <v>10.148</v>
      </c>
      <c r="G5292" s="22" t="s">
        <v>40</v>
      </c>
      <c r="H5292" s="26">
        <v>111</v>
      </c>
      <c r="I5292" s="27">
        <v>1126.43</v>
      </c>
      <c r="J5292" s="22" t="s">
        <v>22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609</v>
      </c>
      <c r="C5293" s="30">
        <v>44609.6908810327</v>
      </c>
      <c r="D5293" s="28" t="s">
        <v>9</v>
      </c>
      <c r="E5293" s="28" t="s">
        <v>20</v>
      </c>
      <c r="F5293" s="31">
        <v>10.148</v>
      </c>
      <c r="G5293" s="28" t="s">
        <v>40</v>
      </c>
      <c r="H5293" s="32">
        <v>405</v>
      </c>
      <c r="I5293" s="33">
        <v>4109.9399999999996</v>
      </c>
      <c r="J5293" s="28" t="s">
        <v>22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609</v>
      </c>
      <c r="C5294" s="24">
        <v>44609.690890833903</v>
      </c>
      <c r="D5294" s="22" t="s">
        <v>9</v>
      </c>
      <c r="E5294" s="22" t="s">
        <v>20</v>
      </c>
      <c r="F5294" s="25">
        <v>10.148</v>
      </c>
      <c r="G5294" s="22" t="s">
        <v>40</v>
      </c>
      <c r="H5294" s="26">
        <v>78</v>
      </c>
      <c r="I5294" s="27">
        <v>791.54</v>
      </c>
      <c r="J5294" s="22" t="s">
        <v>23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609</v>
      </c>
      <c r="C5295" s="30">
        <v>44609.690890833903</v>
      </c>
      <c r="D5295" s="28" t="s">
        <v>9</v>
      </c>
      <c r="E5295" s="28" t="s">
        <v>20</v>
      </c>
      <c r="F5295" s="31">
        <v>10.148</v>
      </c>
      <c r="G5295" s="28" t="s">
        <v>40</v>
      </c>
      <c r="H5295" s="32">
        <v>89</v>
      </c>
      <c r="I5295" s="33">
        <v>903.17</v>
      </c>
      <c r="J5295" s="28" t="s">
        <v>23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609</v>
      </c>
      <c r="C5296" s="24">
        <v>44609.690890834099</v>
      </c>
      <c r="D5296" s="22" t="s">
        <v>9</v>
      </c>
      <c r="E5296" s="22" t="s">
        <v>20</v>
      </c>
      <c r="F5296" s="25">
        <v>10.148</v>
      </c>
      <c r="G5296" s="22" t="s">
        <v>40</v>
      </c>
      <c r="H5296" s="26">
        <v>356</v>
      </c>
      <c r="I5296" s="27">
        <v>3612.69</v>
      </c>
      <c r="J5296" s="22" t="s">
        <v>22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609</v>
      </c>
      <c r="C5297" s="30">
        <v>44609.690890834099</v>
      </c>
      <c r="D5297" s="28" t="s">
        <v>9</v>
      </c>
      <c r="E5297" s="28" t="s">
        <v>20</v>
      </c>
      <c r="F5297" s="31">
        <v>10.148</v>
      </c>
      <c r="G5297" s="28" t="s">
        <v>40</v>
      </c>
      <c r="H5297" s="32">
        <v>405</v>
      </c>
      <c r="I5297" s="33">
        <v>4109.9399999999996</v>
      </c>
      <c r="J5297" s="28" t="s">
        <v>22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609</v>
      </c>
      <c r="C5298" s="24">
        <v>44609.6908908353</v>
      </c>
      <c r="D5298" s="22" t="s">
        <v>9</v>
      </c>
      <c r="E5298" s="22" t="s">
        <v>20</v>
      </c>
      <c r="F5298" s="25">
        <v>10.148</v>
      </c>
      <c r="G5298" s="22" t="s">
        <v>40</v>
      </c>
      <c r="H5298" s="26">
        <v>356</v>
      </c>
      <c r="I5298" s="27">
        <v>3612.69</v>
      </c>
      <c r="J5298" s="22" t="s">
        <v>22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609</v>
      </c>
      <c r="C5299" s="30">
        <v>44609.6908908353</v>
      </c>
      <c r="D5299" s="28" t="s">
        <v>9</v>
      </c>
      <c r="E5299" s="28" t="s">
        <v>20</v>
      </c>
      <c r="F5299" s="31">
        <v>10.148</v>
      </c>
      <c r="G5299" s="28" t="s">
        <v>40</v>
      </c>
      <c r="H5299" s="32">
        <v>206</v>
      </c>
      <c r="I5299" s="33">
        <v>2090.4899999999998</v>
      </c>
      <c r="J5299" s="28" t="s">
        <v>22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609</v>
      </c>
      <c r="C5300" s="24">
        <v>44609.690890890699</v>
      </c>
      <c r="D5300" s="22" t="s">
        <v>9</v>
      </c>
      <c r="E5300" s="22" t="s">
        <v>20</v>
      </c>
      <c r="F5300" s="25">
        <v>10.148</v>
      </c>
      <c r="G5300" s="22" t="s">
        <v>40</v>
      </c>
      <c r="H5300" s="26">
        <v>236</v>
      </c>
      <c r="I5300" s="27">
        <v>2394.9299999999998</v>
      </c>
      <c r="J5300" s="22" t="s">
        <v>21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609</v>
      </c>
      <c r="C5301" s="30">
        <v>44609.691208444499</v>
      </c>
      <c r="D5301" s="28" t="s">
        <v>9</v>
      </c>
      <c r="E5301" s="28" t="s">
        <v>26</v>
      </c>
      <c r="F5301" s="31">
        <v>107.8</v>
      </c>
      <c r="G5301" s="28" t="s">
        <v>40</v>
      </c>
      <c r="H5301" s="32">
        <v>254</v>
      </c>
      <c r="I5301" s="33">
        <v>27381.200000000001</v>
      </c>
      <c r="J5301" s="28" t="s">
        <v>23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609</v>
      </c>
      <c r="C5302" s="24">
        <v>44609.691287593902</v>
      </c>
      <c r="D5302" s="22" t="s">
        <v>9</v>
      </c>
      <c r="E5302" s="22" t="s">
        <v>26</v>
      </c>
      <c r="F5302" s="25">
        <v>107.8</v>
      </c>
      <c r="G5302" s="22" t="s">
        <v>40</v>
      </c>
      <c r="H5302" s="26">
        <v>158</v>
      </c>
      <c r="I5302" s="27">
        <v>17032.400000000001</v>
      </c>
      <c r="J5302" s="22" t="s">
        <v>22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609</v>
      </c>
      <c r="C5303" s="30">
        <v>44609.691376625502</v>
      </c>
      <c r="D5303" s="28" t="s">
        <v>9</v>
      </c>
      <c r="E5303" s="28" t="s">
        <v>26</v>
      </c>
      <c r="F5303" s="31">
        <v>107.8</v>
      </c>
      <c r="G5303" s="28" t="s">
        <v>40</v>
      </c>
      <c r="H5303" s="32">
        <v>557</v>
      </c>
      <c r="I5303" s="33">
        <v>60044.6</v>
      </c>
      <c r="J5303" s="28" t="s">
        <v>22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609</v>
      </c>
      <c r="C5304" s="24">
        <v>44609.691383863101</v>
      </c>
      <c r="D5304" s="22" t="s">
        <v>9</v>
      </c>
      <c r="E5304" s="22" t="s">
        <v>26</v>
      </c>
      <c r="F5304" s="25">
        <v>107.8</v>
      </c>
      <c r="G5304" s="22" t="s">
        <v>40</v>
      </c>
      <c r="H5304" s="26">
        <v>606</v>
      </c>
      <c r="I5304" s="27">
        <v>65326.8</v>
      </c>
      <c r="J5304" s="22" t="s">
        <v>22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609</v>
      </c>
      <c r="C5305" s="30">
        <v>44609.691383960999</v>
      </c>
      <c r="D5305" s="28" t="s">
        <v>9</v>
      </c>
      <c r="E5305" s="28" t="s">
        <v>26</v>
      </c>
      <c r="F5305" s="31">
        <v>107.8</v>
      </c>
      <c r="G5305" s="28" t="s">
        <v>40</v>
      </c>
      <c r="H5305" s="32">
        <v>45</v>
      </c>
      <c r="I5305" s="33">
        <v>4851</v>
      </c>
      <c r="J5305" s="28" t="s">
        <v>27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609</v>
      </c>
      <c r="C5306" s="24">
        <v>44609.691384193997</v>
      </c>
      <c r="D5306" s="22" t="s">
        <v>9</v>
      </c>
      <c r="E5306" s="22" t="s">
        <v>26</v>
      </c>
      <c r="F5306" s="25">
        <v>107.8</v>
      </c>
      <c r="G5306" s="22" t="s">
        <v>40</v>
      </c>
      <c r="H5306" s="26">
        <v>291</v>
      </c>
      <c r="I5306" s="27">
        <v>31369.8</v>
      </c>
      <c r="J5306" s="22" t="s">
        <v>22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609</v>
      </c>
      <c r="C5307" s="30">
        <v>44609.691427841499</v>
      </c>
      <c r="D5307" s="28" t="s">
        <v>9</v>
      </c>
      <c r="E5307" s="28" t="s">
        <v>26</v>
      </c>
      <c r="F5307" s="31">
        <v>107.8</v>
      </c>
      <c r="G5307" s="28" t="s">
        <v>40</v>
      </c>
      <c r="H5307" s="32">
        <v>279</v>
      </c>
      <c r="I5307" s="33">
        <v>30076.2</v>
      </c>
      <c r="J5307" s="28" t="s">
        <v>22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609</v>
      </c>
      <c r="C5308" s="24">
        <v>44609.691435630702</v>
      </c>
      <c r="D5308" s="22" t="s">
        <v>9</v>
      </c>
      <c r="E5308" s="22" t="s">
        <v>26</v>
      </c>
      <c r="F5308" s="25">
        <v>107.8</v>
      </c>
      <c r="G5308" s="22" t="s">
        <v>40</v>
      </c>
      <c r="H5308" s="26">
        <v>1471</v>
      </c>
      <c r="I5308" s="27">
        <v>158573.79999999999</v>
      </c>
      <c r="J5308" s="22" t="s">
        <v>27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609</v>
      </c>
      <c r="C5309" s="30">
        <v>44609.691435630702</v>
      </c>
      <c r="D5309" s="28" t="s">
        <v>9</v>
      </c>
      <c r="E5309" s="28" t="s">
        <v>26</v>
      </c>
      <c r="F5309" s="31">
        <v>107.8</v>
      </c>
      <c r="G5309" s="28" t="s">
        <v>40</v>
      </c>
      <c r="H5309" s="32">
        <v>475</v>
      </c>
      <c r="I5309" s="33">
        <v>51205</v>
      </c>
      <c r="J5309" s="28" t="s">
        <v>27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609</v>
      </c>
      <c r="C5310" s="24">
        <v>44609.691435631299</v>
      </c>
      <c r="D5310" s="22" t="s">
        <v>9</v>
      </c>
      <c r="E5310" s="22" t="s">
        <v>26</v>
      </c>
      <c r="F5310" s="25">
        <v>107.8</v>
      </c>
      <c r="G5310" s="22" t="s">
        <v>40</v>
      </c>
      <c r="H5310" s="26">
        <v>762</v>
      </c>
      <c r="I5310" s="27">
        <v>82143.600000000006</v>
      </c>
      <c r="J5310" s="22" t="s">
        <v>27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609</v>
      </c>
      <c r="C5311" s="30">
        <v>44609.691435631903</v>
      </c>
      <c r="D5311" s="28" t="s">
        <v>9</v>
      </c>
      <c r="E5311" s="28" t="s">
        <v>26</v>
      </c>
      <c r="F5311" s="31">
        <v>107.8</v>
      </c>
      <c r="G5311" s="28" t="s">
        <v>40</v>
      </c>
      <c r="H5311" s="32">
        <v>448</v>
      </c>
      <c r="I5311" s="33">
        <v>48294.400000000001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609</v>
      </c>
      <c r="C5312" s="24">
        <v>44609.691435727298</v>
      </c>
      <c r="D5312" s="22" t="s">
        <v>9</v>
      </c>
      <c r="E5312" s="22" t="s">
        <v>26</v>
      </c>
      <c r="F5312" s="25">
        <v>107.8</v>
      </c>
      <c r="G5312" s="22" t="s">
        <v>40</v>
      </c>
      <c r="H5312" s="26">
        <v>232</v>
      </c>
      <c r="I5312" s="27">
        <v>25009.599999999999</v>
      </c>
      <c r="J5312" s="22" t="s">
        <v>22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609</v>
      </c>
      <c r="C5313" s="30">
        <v>44609.691435748296</v>
      </c>
      <c r="D5313" s="28" t="s">
        <v>9</v>
      </c>
      <c r="E5313" s="28" t="s">
        <v>26</v>
      </c>
      <c r="F5313" s="31">
        <v>107.8</v>
      </c>
      <c r="G5313" s="28" t="s">
        <v>40</v>
      </c>
      <c r="H5313" s="32">
        <v>154</v>
      </c>
      <c r="I5313" s="33">
        <v>16601.2</v>
      </c>
      <c r="J5313" s="28" t="s">
        <v>22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609</v>
      </c>
      <c r="C5314" s="24">
        <v>44609.691453798703</v>
      </c>
      <c r="D5314" s="22" t="s">
        <v>9</v>
      </c>
      <c r="E5314" s="22" t="s">
        <v>20</v>
      </c>
      <c r="F5314" s="25">
        <v>10.144</v>
      </c>
      <c r="G5314" s="22" t="s">
        <v>40</v>
      </c>
      <c r="H5314" s="26">
        <v>136</v>
      </c>
      <c r="I5314" s="27">
        <v>1379.58</v>
      </c>
      <c r="J5314" s="22" t="s">
        <v>22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609</v>
      </c>
      <c r="C5315" s="30">
        <v>44609.691453799896</v>
      </c>
      <c r="D5315" s="28" t="s">
        <v>9</v>
      </c>
      <c r="E5315" s="28" t="s">
        <v>20</v>
      </c>
      <c r="F5315" s="31">
        <v>10.144</v>
      </c>
      <c r="G5315" s="28" t="s">
        <v>40</v>
      </c>
      <c r="H5315" s="32">
        <v>240</v>
      </c>
      <c r="I5315" s="33">
        <v>2434.56</v>
      </c>
      <c r="J5315" s="28" t="s">
        <v>22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609</v>
      </c>
      <c r="C5316" s="24">
        <v>44609.691454191197</v>
      </c>
      <c r="D5316" s="22" t="s">
        <v>9</v>
      </c>
      <c r="E5316" s="22" t="s">
        <v>20</v>
      </c>
      <c r="F5316" s="25">
        <v>10.144</v>
      </c>
      <c r="G5316" s="22" t="s">
        <v>40</v>
      </c>
      <c r="H5316" s="26">
        <v>768</v>
      </c>
      <c r="I5316" s="27">
        <v>7790.59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609</v>
      </c>
      <c r="C5317" s="30">
        <v>44609.692199519399</v>
      </c>
      <c r="D5317" s="28" t="s">
        <v>9</v>
      </c>
      <c r="E5317" s="28" t="s">
        <v>26</v>
      </c>
      <c r="F5317" s="31">
        <v>107.84</v>
      </c>
      <c r="G5317" s="28" t="s">
        <v>40</v>
      </c>
      <c r="H5317" s="32">
        <v>2182</v>
      </c>
      <c r="I5317" s="33">
        <v>235306.88</v>
      </c>
      <c r="J5317" s="28" t="s">
        <v>22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609</v>
      </c>
      <c r="C5318" s="24">
        <v>44609.692199520599</v>
      </c>
      <c r="D5318" s="22" t="s">
        <v>9</v>
      </c>
      <c r="E5318" s="22" t="s">
        <v>26</v>
      </c>
      <c r="F5318" s="25">
        <v>107.84</v>
      </c>
      <c r="G5318" s="22" t="s">
        <v>40</v>
      </c>
      <c r="H5318" s="26">
        <v>163</v>
      </c>
      <c r="I5318" s="27">
        <v>17577.919999999998</v>
      </c>
      <c r="J5318" s="22" t="s">
        <v>22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609</v>
      </c>
      <c r="C5319" s="30">
        <v>44609.692326504097</v>
      </c>
      <c r="D5319" s="28" t="s">
        <v>9</v>
      </c>
      <c r="E5319" s="28" t="s">
        <v>26</v>
      </c>
      <c r="F5319" s="31">
        <v>107.84</v>
      </c>
      <c r="G5319" s="28" t="s">
        <v>40</v>
      </c>
      <c r="H5319" s="32">
        <v>1000</v>
      </c>
      <c r="I5319" s="33">
        <v>107840</v>
      </c>
      <c r="J5319" s="28" t="s">
        <v>27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609</v>
      </c>
      <c r="C5320" s="24">
        <v>44609.692326698103</v>
      </c>
      <c r="D5320" s="22" t="s">
        <v>9</v>
      </c>
      <c r="E5320" s="22" t="s">
        <v>26</v>
      </c>
      <c r="F5320" s="25">
        <v>107.84</v>
      </c>
      <c r="G5320" s="22" t="s">
        <v>40</v>
      </c>
      <c r="H5320" s="26">
        <v>3307</v>
      </c>
      <c r="I5320" s="27">
        <v>356626.88</v>
      </c>
      <c r="J5320" s="22" t="s">
        <v>27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609</v>
      </c>
      <c r="C5321" s="30">
        <v>44609.692326930599</v>
      </c>
      <c r="D5321" s="28" t="s">
        <v>9</v>
      </c>
      <c r="E5321" s="28" t="s">
        <v>26</v>
      </c>
      <c r="F5321" s="31">
        <v>107.84</v>
      </c>
      <c r="G5321" s="28" t="s">
        <v>40</v>
      </c>
      <c r="H5321" s="32">
        <v>451</v>
      </c>
      <c r="I5321" s="33">
        <v>48635.839999999997</v>
      </c>
      <c r="J5321" s="28" t="s">
        <v>27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609</v>
      </c>
      <c r="C5322" s="24">
        <v>44609.692582688898</v>
      </c>
      <c r="D5322" s="22" t="s">
        <v>9</v>
      </c>
      <c r="E5322" s="22" t="s">
        <v>26</v>
      </c>
      <c r="F5322" s="25">
        <v>107.82</v>
      </c>
      <c r="G5322" s="22" t="s">
        <v>40</v>
      </c>
      <c r="H5322" s="26">
        <v>164</v>
      </c>
      <c r="I5322" s="27">
        <v>17682.48</v>
      </c>
      <c r="J5322" s="22" t="s">
        <v>22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609</v>
      </c>
      <c r="C5323" s="30">
        <v>44609.692582690499</v>
      </c>
      <c r="D5323" s="28" t="s">
        <v>9</v>
      </c>
      <c r="E5323" s="28" t="s">
        <v>26</v>
      </c>
      <c r="F5323" s="31">
        <v>107.82</v>
      </c>
      <c r="G5323" s="28" t="s">
        <v>40</v>
      </c>
      <c r="H5323" s="32">
        <v>164</v>
      </c>
      <c r="I5323" s="33">
        <v>17682.48</v>
      </c>
      <c r="J5323" s="28" t="s">
        <v>22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609</v>
      </c>
      <c r="C5324" s="24">
        <v>44609.692582690499</v>
      </c>
      <c r="D5324" s="22" t="s">
        <v>9</v>
      </c>
      <c r="E5324" s="22" t="s">
        <v>26</v>
      </c>
      <c r="F5324" s="25">
        <v>107.82</v>
      </c>
      <c r="G5324" s="22" t="s">
        <v>40</v>
      </c>
      <c r="H5324" s="26">
        <v>54</v>
      </c>
      <c r="I5324" s="27">
        <v>5822.28</v>
      </c>
      <c r="J5324" s="22" t="s">
        <v>22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609</v>
      </c>
      <c r="C5325" s="30">
        <v>44609.692661169698</v>
      </c>
      <c r="D5325" s="28" t="s">
        <v>9</v>
      </c>
      <c r="E5325" s="28" t="s">
        <v>20</v>
      </c>
      <c r="F5325" s="31">
        <v>10.154</v>
      </c>
      <c r="G5325" s="28" t="s">
        <v>40</v>
      </c>
      <c r="H5325" s="32">
        <v>338</v>
      </c>
      <c r="I5325" s="33">
        <v>3432.05</v>
      </c>
      <c r="J5325" s="28" t="s">
        <v>21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609</v>
      </c>
      <c r="C5326" s="24">
        <v>44609.6926611702</v>
      </c>
      <c r="D5326" s="22" t="s">
        <v>9</v>
      </c>
      <c r="E5326" s="22" t="s">
        <v>20</v>
      </c>
      <c r="F5326" s="25">
        <v>10.154</v>
      </c>
      <c r="G5326" s="22" t="s">
        <v>40</v>
      </c>
      <c r="H5326" s="26">
        <v>1457</v>
      </c>
      <c r="I5326" s="27">
        <v>14794.38</v>
      </c>
      <c r="J5326" s="22" t="s">
        <v>21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609</v>
      </c>
      <c r="C5327" s="30">
        <v>44609.692661285102</v>
      </c>
      <c r="D5327" s="28" t="s">
        <v>9</v>
      </c>
      <c r="E5327" s="28" t="s">
        <v>20</v>
      </c>
      <c r="F5327" s="31">
        <v>10.154</v>
      </c>
      <c r="G5327" s="28" t="s">
        <v>40</v>
      </c>
      <c r="H5327" s="32">
        <v>820</v>
      </c>
      <c r="I5327" s="33">
        <v>8326.2800000000007</v>
      </c>
      <c r="J5327" s="28" t="s">
        <v>22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609</v>
      </c>
      <c r="C5328" s="24">
        <v>44609.692661285299</v>
      </c>
      <c r="D5328" s="22" t="s">
        <v>9</v>
      </c>
      <c r="E5328" s="22" t="s">
        <v>20</v>
      </c>
      <c r="F5328" s="25">
        <v>10.154</v>
      </c>
      <c r="G5328" s="22" t="s">
        <v>40</v>
      </c>
      <c r="H5328" s="26">
        <v>111</v>
      </c>
      <c r="I5328" s="27">
        <v>1127.0899999999999</v>
      </c>
      <c r="J5328" s="22" t="s">
        <v>22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609</v>
      </c>
      <c r="C5329" s="30">
        <v>44609.692661285299</v>
      </c>
      <c r="D5329" s="28" t="s">
        <v>9</v>
      </c>
      <c r="E5329" s="28" t="s">
        <v>20</v>
      </c>
      <c r="F5329" s="31">
        <v>10.154</v>
      </c>
      <c r="G5329" s="28" t="s">
        <v>40</v>
      </c>
      <c r="H5329" s="32">
        <v>144</v>
      </c>
      <c r="I5329" s="33">
        <v>1462.18</v>
      </c>
      <c r="J5329" s="28" t="s">
        <v>22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609</v>
      </c>
      <c r="C5330" s="24">
        <v>44609.692661286499</v>
      </c>
      <c r="D5330" s="22" t="s">
        <v>9</v>
      </c>
      <c r="E5330" s="22" t="s">
        <v>20</v>
      </c>
      <c r="F5330" s="25">
        <v>10.154</v>
      </c>
      <c r="G5330" s="22" t="s">
        <v>40</v>
      </c>
      <c r="H5330" s="26">
        <v>35</v>
      </c>
      <c r="I5330" s="27">
        <v>355.39</v>
      </c>
      <c r="J5330" s="22" t="s">
        <v>22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609</v>
      </c>
      <c r="C5331" s="30">
        <v>44609.692661286499</v>
      </c>
      <c r="D5331" s="28" t="s">
        <v>9</v>
      </c>
      <c r="E5331" s="28" t="s">
        <v>20</v>
      </c>
      <c r="F5331" s="31">
        <v>10.154</v>
      </c>
      <c r="G5331" s="28" t="s">
        <v>40</v>
      </c>
      <c r="H5331" s="32">
        <v>255</v>
      </c>
      <c r="I5331" s="33">
        <v>2589.27</v>
      </c>
      <c r="J5331" s="28" t="s">
        <v>22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609</v>
      </c>
      <c r="C5332" s="24">
        <v>44609.692661382098</v>
      </c>
      <c r="D5332" s="22" t="s">
        <v>9</v>
      </c>
      <c r="E5332" s="22" t="s">
        <v>20</v>
      </c>
      <c r="F5332" s="25">
        <v>10.154</v>
      </c>
      <c r="G5332" s="22" t="s">
        <v>40</v>
      </c>
      <c r="H5332" s="26">
        <v>108</v>
      </c>
      <c r="I5332" s="27">
        <v>1096.6300000000001</v>
      </c>
      <c r="J5332" s="22" t="s">
        <v>21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609</v>
      </c>
      <c r="C5333" s="30">
        <v>44609.692661382098</v>
      </c>
      <c r="D5333" s="28" t="s">
        <v>9</v>
      </c>
      <c r="E5333" s="28" t="s">
        <v>20</v>
      </c>
      <c r="F5333" s="31">
        <v>10.154</v>
      </c>
      <c r="G5333" s="28" t="s">
        <v>40</v>
      </c>
      <c r="H5333" s="32">
        <v>365</v>
      </c>
      <c r="I5333" s="33">
        <v>3706.21</v>
      </c>
      <c r="J5333" s="28" t="s">
        <v>21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609</v>
      </c>
      <c r="C5334" s="24">
        <v>44609.692661496803</v>
      </c>
      <c r="D5334" s="22" t="s">
        <v>9</v>
      </c>
      <c r="E5334" s="22" t="s">
        <v>20</v>
      </c>
      <c r="F5334" s="25">
        <v>10.154</v>
      </c>
      <c r="G5334" s="22" t="s">
        <v>40</v>
      </c>
      <c r="H5334" s="26">
        <v>676</v>
      </c>
      <c r="I5334" s="27">
        <v>6864.1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609</v>
      </c>
      <c r="C5335" s="30">
        <v>44609.692661496803</v>
      </c>
      <c r="D5335" s="28" t="s">
        <v>9</v>
      </c>
      <c r="E5335" s="28" t="s">
        <v>20</v>
      </c>
      <c r="F5335" s="31">
        <v>10.154</v>
      </c>
      <c r="G5335" s="28" t="s">
        <v>40</v>
      </c>
      <c r="H5335" s="32">
        <v>179</v>
      </c>
      <c r="I5335" s="33">
        <v>1817.57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609</v>
      </c>
      <c r="C5336" s="24">
        <v>44609.692680356398</v>
      </c>
      <c r="D5336" s="22" t="s">
        <v>9</v>
      </c>
      <c r="E5336" s="22" t="s">
        <v>26</v>
      </c>
      <c r="F5336" s="25">
        <v>107.82</v>
      </c>
      <c r="G5336" s="22" t="s">
        <v>40</v>
      </c>
      <c r="H5336" s="26">
        <v>497</v>
      </c>
      <c r="I5336" s="27">
        <v>53586.54</v>
      </c>
      <c r="J5336" s="22" t="s">
        <v>27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609</v>
      </c>
      <c r="C5337" s="30">
        <v>44609.692680357002</v>
      </c>
      <c r="D5337" s="28" t="s">
        <v>9</v>
      </c>
      <c r="E5337" s="28" t="s">
        <v>26</v>
      </c>
      <c r="F5337" s="31">
        <v>107.82</v>
      </c>
      <c r="G5337" s="28" t="s">
        <v>40</v>
      </c>
      <c r="H5337" s="32">
        <v>508</v>
      </c>
      <c r="I5337" s="33">
        <v>54772.56</v>
      </c>
      <c r="J5337" s="28" t="s">
        <v>27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609</v>
      </c>
      <c r="C5338" s="24">
        <v>44609.692680984001</v>
      </c>
      <c r="D5338" s="22" t="s">
        <v>9</v>
      </c>
      <c r="E5338" s="22" t="s">
        <v>26</v>
      </c>
      <c r="F5338" s="25">
        <v>107.82</v>
      </c>
      <c r="G5338" s="22" t="s">
        <v>40</v>
      </c>
      <c r="H5338" s="26">
        <v>497</v>
      </c>
      <c r="I5338" s="27">
        <v>53586.54</v>
      </c>
      <c r="J5338" s="22" t="s">
        <v>27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609</v>
      </c>
      <c r="C5339" s="30">
        <v>44609.692821454701</v>
      </c>
      <c r="D5339" s="28" t="s">
        <v>9</v>
      </c>
      <c r="E5339" s="28" t="s">
        <v>20</v>
      </c>
      <c r="F5339" s="31">
        <v>10.154</v>
      </c>
      <c r="G5339" s="28" t="s">
        <v>40</v>
      </c>
      <c r="H5339" s="32">
        <v>205</v>
      </c>
      <c r="I5339" s="33">
        <v>2081.5700000000002</v>
      </c>
      <c r="J5339" s="28" t="s">
        <v>23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609</v>
      </c>
      <c r="C5340" s="24">
        <v>44609.692821454701</v>
      </c>
      <c r="D5340" s="22" t="s">
        <v>9</v>
      </c>
      <c r="E5340" s="22" t="s">
        <v>20</v>
      </c>
      <c r="F5340" s="25">
        <v>10.154</v>
      </c>
      <c r="G5340" s="22" t="s">
        <v>40</v>
      </c>
      <c r="H5340" s="26">
        <v>183</v>
      </c>
      <c r="I5340" s="27">
        <v>1858.18</v>
      </c>
      <c r="J5340" s="22" t="s">
        <v>23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609</v>
      </c>
      <c r="C5341" s="30">
        <v>44609.692821455101</v>
      </c>
      <c r="D5341" s="28" t="s">
        <v>9</v>
      </c>
      <c r="E5341" s="28" t="s">
        <v>20</v>
      </c>
      <c r="F5341" s="31">
        <v>10.154</v>
      </c>
      <c r="G5341" s="28" t="s">
        <v>40</v>
      </c>
      <c r="H5341" s="32">
        <v>931</v>
      </c>
      <c r="I5341" s="33">
        <v>9453.3700000000008</v>
      </c>
      <c r="J5341" s="28" t="s">
        <v>22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609</v>
      </c>
      <c r="C5342" s="24">
        <v>44609.692821455101</v>
      </c>
      <c r="D5342" s="22" t="s">
        <v>9</v>
      </c>
      <c r="E5342" s="22" t="s">
        <v>20</v>
      </c>
      <c r="F5342" s="25">
        <v>10.154</v>
      </c>
      <c r="G5342" s="22" t="s">
        <v>40</v>
      </c>
      <c r="H5342" s="26">
        <v>834</v>
      </c>
      <c r="I5342" s="27">
        <v>8468.44</v>
      </c>
      <c r="J5342" s="22" t="s">
        <v>22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609</v>
      </c>
      <c r="C5343" s="30">
        <v>44609.692821456403</v>
      </c>
      <c r="D5343" s="28" t="s">
        <v>9</v>
      </c>
      <c r="E5343" s="28" t="s">
        <v>20</v>
      </c>
      <c r="F5343" s="31">
        <v>10.154</v>
      </c>
      <c r="G5343" s="28" t="s">
        <v>40</v>
      </c>
      <c r="H5343" s="32">
        <v>931</v>
      </c>
      <c r="I5343" s="33">
        <v>9453.3700000000008</v>
      </c>
      <c r="J5343" s="28" t="s">
        <v>22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609</v>
      </c>
      <c r="C5344" s="24">
        <v>44609.692821456403</v>
      </c>
      <c r="D5344" s="22" t="s">
        <v>9</v>
      </c>
      <c r="E5344" s="22" t="s">
        <v>20</v>
      </c>
      <c r="F5344" s="25">
        <v>10.154</v>
      </c>
      <c r="G5344" s="22" t="s">
        <v>40</v>
      </c>
      <c r="H5344" s="26">
        <v>834</v>
      </c>
      <c r="I5344" s="27">
        <v>8468.44</v>
      </c>
      <c r="J5344" s="22" t="s">
        <v>22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609</v>
      </c>
      <c r="C5345" s="30">
        <v>44609.692821456403</v>
      </c>
      <c r="D5345" s="28" t="s">
        <v>9</v>
      </c>
      <c r="E5345" s="28" t="s">
        <v>20</v>
      </c>
      <c r="F5345" s="31">
        <v>10.154</v>
      </c>
      <c r="G5345" s="28" t="s">
        <v>40</v>
      </c>
      <c r="H5345" s="32">
        <v>155</v>
      </c>
      <c r="I5345" s="33">
        <v>1573.87</v>
      </c>
      <c r="J5345" s="28" t="s">
        <v>22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609</v>
      </c>
      <c r="C5346" s="24">
        <v>44609.692821508303</v>
      </c>
      <c r="D5346" s="22" t="s">
        <v>9</v>
      </c>
      <c r="E5346" s="22" t="s">
        <v>20</v>
      </c>
      <c r="F5346" s="25">
        <v>10.154</v>
      </c>
      <c r="G5346" s="22" t="s">
        <v>40</v>
      </c>
      <c r="H5346" s="26">
        <v>1903</v>
      </c>
      <c r="I5346" s="27">
        <v>19323.060000000001</v>
      </c>
      <c r="J5346" s="22" t="s">
        <v>21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609</v>
      </c>
      <c r="C5347" s="30">
        <v>44609.692821508303</v>
      </c>
      <c r="D5347" s="28" t="s">
        <v>9</v>
      </c>
      <c r="E5347" s="28" t="s">
        <v>20</v>
      </c>
      <c r="F5347" s="31">
        <v>10.154</v>
      </c>
      <c r="G5347" s="28" t="s">
        <v>40</v>
      </c>
      <c r="H5347" s="32">
        <v>1704</v>
      </c>
      <c r="I5347" s="33">
        <v>17302.419999999998</v>
      </c>
      <c r="J5347" s="28" t="s">
        <v>21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609</v>
      </c>
      <c r="C5348" s="24">
        <v>44609.692821508303</v>
      </c>
      <c r="D5348" s="22" t="s">
        <v>9</v>
      </c>
      <c r="E5348" s="22" t="s">
        <v>20</v>
      </c>
      <c r="F5348" s="25">
        <v>10.154</v>
      </c>
      <c r="G5348" s="22" t="s">
        <v>40</v>
      </c>
      <c r="H5348" s="26">
        <v>4853</v>
      </c>
      <c r="I5348" s="27">
        <v>49277.36</v>
      </c>
      <c r="J5348" s="22" t="s">
        <v>21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609</v>
      </c>
      <c r="C5349" s="30">
        <v>44609.692821508303</v>
      </c>
      <c r="D5349" s="28" t="s">
        <v>9</v>
      </c>
      <c r="E5349" s="28" t="s">
        <v>20</v>
      </c>
      <c r="F5349" s="31">
        <v>10.154</v>
      </c>
      <c r="G5349" s="28" t="s">
        <v>40</v>
      </c>
      <c r="H5349" s="32">
        <v>4214</v>
      </c>
      <c r="I5349" s="33">
        <v>42788.959999999999</v>
      </c>
      <c r="J5349" s="28" t="s">
        <v>21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609</v>
      </c>
      <c r="C5350" s="24">
        <v>44609.692821623998</v>
      </c>
      <c r="D5350" s="22" t="s">
        <v>9</v>
      </c>
      <c r="E5350" s="22" t="s">
        <v>20</v>
      </c>
      <c r="F5350" s="25">
        <v>10.154</v>
      </c>
      <c r="G5350" s="22" t="s">
        <v>40</v>
      </c>
      <c r="H5350" s="26">
        <v>205</v>
      </c>
      <c r="I5350" s="27">
        <v>2081.5700000000002</v>
      </c>
      <c r="J5350" s="22" t="s">
        <v>23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609</v>
      </c>
      <c r="C5351" s="30">
        <v>44609.692821623998</v>
      </c>
      <c r="D5351" s="28" t="s">
        <v>9</v>
      </c>
      <c r="E5351" s="28" t="s">
        <v>20</v>
      </c>
      <c r="F5351" s="31">
        <v>10.154</v>
      </c>
      <c r="G5351" s="28" t="s">
        <v>40</v>
      </c>
      <c r="H5351" s="32">
        <v>183</v>
      </c>
      <c r="I5351" s="33">
        <v>1858.18</v>
      </c>
      <c r="J5351" s="28" t="s">
        <v>23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609</v>
      </c>
      <c r="C5352" s="24">
        <v>44609.692821624398</v>
      </c>
      <c r="D5352" s="22" t="s">
        <v>9</v>
      </c>
      <c r="E5352" s="22" t="s">
        <v>20</v>
      </c>
      <c r="F5352" s="25">
        <v>10.154</v>
      </c>
      <c r="G5352" s="22" t="s">
        <v>40</v>
      </c>
      <c r="H5352" s="26">
        <v>57</v>
      </c>
      <c r="I5352" s="27">
        <v>578.78</v>
      </c>
      <c r="J5352" s="22" t="s">
        <v>22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609</v>
      </c>
      <c r="C5353" s="30">
        <v>44609.6928216249</v>
      </c>
      <c r="D5353" s="28" t="s">
        <v>9</v>
      </c>
      <c r="E5353" s="28" t="s">
        <v>20</v>
      </c>
      <c r="F5353" s="31">
        <v>10.154</v>
      </c>
      <c r="G5353" s="28" t="s">
        <v>40</v>
      </c>
      <c r="H5353" s="32">
        <v>302</v>
      </c>
      <c r="I5353" s="33">
        <v>3066.51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609</v>
      </c>
      <c r="C5354" s="24">
        <v>44609.6928216249</v>
      </c>
      <c r="D5354" s="22" t="s">
        <v>9</v>
      </c>
      <c r="E5354" s="22" t="s">
        <v>20</v>
      </c>
      <c r="F5354" s="25">
        <v>10.154</v>
      </c>
      <c r="G5354" s="22" t="s">
        <v>40</v>
      </c>
      <c r="H5354" s="26">
        <v>155</v>
      </c>
      <c r="I5354" s="27">
        <v>1573.87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609</v>
      </c>
      <c r="C5355" s="30">
        <v>44609.692821625897</v>
      </c>
      <c r="D5355" s="28" t="s">
        <v>9</v>
      </c>
      <c r="E5355" s="28" t="s">
        <v>20</v>
      </c>
      <c r="F5355" s="31">
        <v>10.154</v>
      </c>
      <c r="G5355" s="28" t="s">
        <v>40</v>
      </c>
      <c r="H5355" s="32">
        <v>44</v>
      </c>
      <c r="I5355" s="33">
        <v>446.78</v>
      </c>
      <c r="J5355" s="28" t="s">
        <v>22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609</v>
      </c>
      <c r="C5356" s="24">
        <v>44609.692821629797</v>
      </c>
      <c r="D5356" s="22" t="s">
        <v>9</v>
      </c>
      <c r="E5356" s="22" t="s">
        <v>20</v>
      </c>
      <c r="F5356" s="25">
        <v>10.154</v>
      </c>
      <c r="G5356" s="22" t="s">
        <v>40</v>
      </c>
      <c r="H5356" s="26">
        <v>532</v>
      </c>
      <c r="I5356" s="27">
        <v>5401.93</v>
      </c>
      <c r="J5356" s="22" t="s">
        <v>22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609</v>
      </c>
      <c r="C5357" s="30">
        <v>44609.692821635799</v>
      </c>
      <c r="D5357" s="28" t="s">
        <v>9</v>
      </c>
      <c r="E5357" s="28" t="s">
        <v>20</v>
      </c>
      <c r="F5357" s="31">
        <v>10.154</v>
      </c>
      <c r="G5357" s="28" t="s">
        <v>40</v>
      </c>
      <c r="H5357" s="32">
        <v>93</v>
      </c>
      <c r="I5357" s="33">
        <v>944.32</v>
      </c>
      <c r="J5357" s="28" t="s">
        <v>23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609</v>
      </c>
      <c r="C5358" s="24">
        <v>44609.692821745601</v>
      </c>
      <c r="D5358" s="22" t="s">
        <v>9</v>
      </c>
      <c r="E5358" s="22" t="s">
        <v>20</v>
      </c>
      <c r="F5358" s="25">
        <v>10.154</v>
      </c>
      <c r="G5358" s="22" t="s">
        <v>40</v>
      </c>
      <c r="H5358" s="26">
        <v>748</v>
      </c>
      <c r="I5358" s="27">
        <v>7595.19</v>
      </c>
      <c r="J5358" s="22" t="s">
        <v>21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609</v>
      </c>
      <c r="C5359" s="30">
        <v>44609.692821745601</v>
      </c>
      <c r="D5359" s="28" t="s">
        <v>9</v>
      </c>
      <c r="E5359" s="28" t="s">
        <v>20</v>
      </c>
      <c r="F5359" s="31">
        <v>10.154</v>
      </c>
      <c r="G5359" s="28" t="s">
        <v>40</v>
      </c>
      <c r="H5359" s="32">
        <v>275</v>
      </c>
      <c r="I5359" s="33">
        <v>2792.35</v>
      </c>
      <c r="J5359" s="28" t="s">
        <v>21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609</v>
      </c>
      <c r="C5360" s="24">
        <v>44609.692821745899</v>
      </c>
      <c r="D5360" s="22" t="s">
        <v>9</v>
      </c>
      <c r="E5360" s="22" t="s">
        <v>20</v>
      </c>
      <c r="F5360" s="25">
        <v>10.154</v>
      </c>
      <c r="G5360" s="22" t="s">
        <v>40</v>
      </c>
      <c r="H5360" s="26">
        <v>676</v>
      </c>
      <c r="I5360" s="27">
        <v>6864.1</v>
      </c>
      <c r="J5360" s="22" t="s">
        <v>21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609</v>
      </c>
      <c r="C5361" s="30">
        <v>44609.692822187601</v>
      </c>
      <c r="D5361" s="28" t="s">
        <v>9</v>
      </c>
      <c r="E5361" s="28" t="s">
        <v>28</v>
      </c>
      <c r="F5361" s="31">
        <v>75.56</v>
      </c>
      <c r="G5361" s="28" t="s">
        <v>40</v>
      </c>
      <c r="H5361" s="32">
        <v>523</v>
      </c>
      <c r="I5361" s="33">
        <v>39517.879999999997</v>
      </c>
      <c r="J5361" s="28" t="s">
        <v>29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609</v>
      </c>
      <c r="C5362" s="24">
        <v>44609.692840226802</v>
      </c>
      <c r="D5362" s="22" t="s">
        <v>9</v>
      </c>
      <c r="E5362" s="22" t="s">
        <v>26</v>
      </c>
      <c r="F5362" s="25">
        <v>107.78</v>
      </c>
      <c r="G5362" s="22" t="s">
        <v>40</v>
      </c>
      <c r="H5362" s="26">
        <v>360</v>
      </c>
      <c r="I5362" s="27">
        <v>38800.800000000003</v>
      </c>
      <c r="J5362" s="22" t="s">
        <v>22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609</v>
      </c>
      <c r="C5363" s="30">
        <v>44609.692840228599</v>
      </c>
      <c r="D5363" s="28" t="s">
        <v>9</v>
      </c>
      <c r="E5363" s="28" t="s">
        <v>26</v>
      </c>
      <c r="F5363" s="31">
        <v>107.78</v>
      </c>
      <c r="G5363" s="28" t="s">
        <v>40</v>
      </c>
      <c r="H5363" s="32">
        <v>76</v>
      </c>
      <c r="I5363" s="33">
        <v>8191.28</v>
      </c>
      <c r="J5363" s="28" t="s">
        <v>22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609</v>
      </c>
      <c r="C5364" s="24">
        <v>44609.692840239302</v>
      </c>
      <c r="D5364" s="22" t="s">
        <v>9</v>
      </c>
      <c r="E5364" s="22" t="s">
        <v>26</v>
      </c>
      <c r="F5364" s="25">
        <v>107.78</v>
      </c>
      <c r="G5364" s="22" t="s">
        <v>40</v>
      </c>
      <c r="H5364" s="26">
        <v>199</v>
      </c>
      <c r="I5364" s="27">
        <v>21448.22</v>
      </c>
      <c r="J5364" s="22" t="s">
        <v>24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609</v>
      </c>
      <c r="C5365" s="30">
        <v>44609.692840239302</v>
      </c>
      <c r="D5365" s="28" t="s">
        <v>9</v>
      </c>
      <c r="E5365" s="28" t="s">
        <v>26</v>
      </c>
      <c r="F5365" s="31">
        <v>107.78</v>
      </c>
      <c r="G5365" s="28" t="s">
        <v>40</v>
      </c>
      <c r="H5365" s="32">
        <v>200</v>
      </c>
      <c r="I5365" s="33">
        <v>21556</v>
      </c>
      <c r="J5365" s="28" t="s">
        <v>24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609</v>
      </c>
      <c r="C5366" s="24">
        <v>44609.692840324198</v>
      </c>
      <c r="D5366" s="22" t="s">
        <v>9</v>
      </c>
      <c r="E5366" s="22" t="s">
        <v>26</v>
      </c>
      <c r="F5366" s="25">
        <v>107.78</v>
      </c>
      <c r="G5366" s="22" t="s">
        <v>40</v>
      </c>
      <c r="H5366" s="26">
        <v>68</v>
      </c>
      <c r="I5366" s="27">
        <v>7329.04</v>
      </c>
      <c r="J5366" s="22" t="s">
        <v>27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609</v>
      </c>
      <c r="C5367" s="30">
        <v>44609.6928403243</v>
      </c>
      <c r="D5367" s="28" t="s">
        <v>9</v>
      </c>
      <c r="E5367" s="28" t="s">
        <v>26</v>
      </c>
      <c r="F5367" s="31">
        <v>107.78</v>
      </c>
      <c r="G5367" s="28" t="s">
        <v>40</v>
      </c>
      <c r="H5367" s="32">
        <v>593</v>
      </c>
      <c r="I5367" s="33">
        <v>63913.54</v>
      </c>
      <c r="J5367" s="28" t="s">
        <v>27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609</v>
      </c>
      <c r="C5368" s="24">
        <v>44609.692840324402</v>
      </c>
      <c r="D5368" s="22" t="s">
        <v>9</v>
      </c>
      <c r="E5368" s="22" t="s">
        <v>26</v>
      </c>
      <c r="F5368" s="25">
        <v>107.78</v>
      </c>
      <c r="G5368" s="22" t="s">
        <v>40</v>
      </c>
      <c r="H5368" s="26">
        <v>762</v>
      </c>
      <c r="I5368" s="27">
        <v>82128.36</v>
      </c>
      <c r="J5368" s="22" t="s">
        <v>27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609</v>
      </c>
      <c r="C5369" s="30">
        <v>44609.692840324402</v>
      </c>
      <c r="D5369" s="28" t="s">
        <v>9</v>
      </c>
      <c r="E5369" s="28" t="s">
        <v>26</v>
      </c>
      <c r="F5369" s="31">
        <v>107.78</v>
      </c>
      <c r="G5369" s="28" t="s">
        <v>40</v>
      </c>
      <c r="H5369" s="32">
        <v>384</v>
      </c>
      <c r="I5369" s="33">
        <v>41387.519999999997</v>
      </c>
      <c r="J5369" s="28" t="s">
        <v>27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609</v>
      </c>
      <c r="C5370" s="24">
        <v>44609.692840423399</v>
      </c>
      <c r="D5370" s="22" t="s">
        <v>9</v>
      </c>
      <c r="E5370" s="22" t="s">
        <v>26</v>
      </c>
      <c r="F5370" s="25">
        <v>107.78</v>
      </c>
      <c r="G5370" s="22" t="s">
        <v>40</v>
      </c>
      <c r="H5370" s="26">
        <v>287</v>
      </c>
      <c r="I5370" s="27">
        <v>30932.86</v>
      </c>
      <c r="J5370" s="22" t="s">
        <v>23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609</v>
      </c>
      <c r="C5371" s="30">
        <v>44609.692840441501</v>
      </c>
      <c r="D5371" s="28" t="s">
        <v>9</v>
      </c>
      <c r="E5371" s="28" t="s">
        <v>26</v>
      </c>
      <c r="F5371" s="31">
        <v>107.78</v>
      </c>
      <c r="G5371" s="28" t="s">
        <v>40</v>
      </c>
      <c r="H5371" s="32">
        <v>70</v>
      </c>
      <c r="I5371" s="33">
        <v>7544.6</v>
      </c>
      <c r="J5371" s="28" t="s">
        <v>23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609</v>
      </c>
      <c r="C5372" s="24">
        <v>44609.6928404477</v>
      </c>
      <c r="D5372" s="22" t="s">
        <v>9</v>
      </c>
      <c r="E5372" s="22" t="s">
        <v>26</v>
      </c>
      <c r="F5372" s="25">
        <v>107.78</v>
      </c>
      <c r="G5372" s="22" t="s">
        <v>40</v>
      </c>
      <c r="H5372" s="26">
        <v>680</v>
      </c>
      <c r="I5372" s="27">
        <v>73290.399999999994</v>
      </c>
      <c r="J5372" s="22" t="s">
        <v>23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609</v>
      </c>
      <c r="C5373" s="30">
        <v>44609.6928404477</v>
      </c>
      <c r="D5373" s="28" t="s">
        <v>9</v>
      </c>
      <c r="E5373" s="28" t="s">
        <v>26</v>
      </c>
      <c r="F5373" s="31">
        <v>107.78</v>
      </c>
      <c r="G5373" s="28" t="s">
        <v>40</v>
      </c>
      <c r="H5373" s="32">
        <v>184</v>
      </c>
      <c r="I5373" s="33">
        <v>19831.52</v>
      </c>
      <c r="J5373" s="28" t="s">
        <v>23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609</v>
      </c>
      <c r="C5374" s="24">
        <v>44609.693179308197</v>
      </c>
      <c r="D5374" s="22" t="s">
        <v>9</v>
      </c>
      <c r="E5374" s="22" t="s">
        <v>26</v>
      </c>
      <c r="F5374" s="25">
        <v>107.76</v>
      </c>
      <c r="G5374" s="22" t="s">
        <v>40</v>
      </c>
      <c r="H5374" s="26">
        <v>32</v>
      </c>
      <c r="I5374" s="27">
        <v>3448.32</v>
      </c>
      <c r="J5374" s="22" t="s">
        <v>27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609</v>
      </c>
      <c r="C5375" s="30">
        <v>44609.693223127702</v>
      </c>
      <c r="D5375" s="28" t="s">
        <v>9</v>
      </c>
      <c r="E5375" s="28" t="s">
        <v>26</v>
      </c>
      <c r="F5375" s="31">
        <v>107.76</v>
      </c>
      <c r="G5375" s="28" t="s">
        <v>40</v>
      </c>
      <c r="H5375" s="32">
        <v>653</v>
      </c>
      <c r="I5375" s="33">
        <v>70367.28</v>
      </c>
      <c r="J5375" s="28" t="s">
        <v>22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609</v>
      </c>
      <c r="C5376" s="24">
        <v>44609.693223238799</v>
      </c>
      <c r="D5376" s="22" t="s">
        <v>9</v>
      </c>
      <c r="E5376" s="22" t="s">
        <v>26</v>
      </c>
      <c r="F5376" s="25">
        <v>107.76</v>
      </c>
      <c r="G5376" s="22" t="s">
        <v>40</v>
      </c>
      <c r="H5376" s="26">
        <v>201</v>
      </c>
      <c r="I5376" s="27">
        <v>21659.759999999998</v>
      </c>
      <c r="J5376" s="22" t="s">
        <v>27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609</v>
      </c>
      <c r="C5377" s="30">
        <v>44609.693275861602</v>
      </c>
      <c r="D5377" s="28" t="s">
        <v>9</v>
      </c>
      <c r="E5377" s="28" t="s">
        <v>20</v>
      </c>
      <c r="F5377" s="31">
        <v>10.141999999999999</v>
      </c>
      <c r="G5377" s="28" t="s">
        <v>40</v>
      </c>
      <c r="H5377" s="32">
        <v>310</v>
      </c>
      <c r="I5377" s="33">
        <v>3144.02</v>
      </c>
      <c r="J5377" s="28" t="s">
        <v>22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609</v>
      </c>
      <c r="C5378" s="24">
        <v>44609.693275862701</v>
      </c>
      <c r="D5378" s="22" t="s">
        <v>9</v>
      </c>
      <c r="E5378" s="22" t="s">
        <v>20</v>
      </c>
      <c r="F5378" s="25">
        <v>10.141999999999999</v>
      </c>
      <c r="G5378" s="22" t="s">
        <v>40</v>
      </c>
      <c r="H5378" s="26">
        <v>259</v>
      </c>
      <c r="I5378" s="27">
        <v>2626.78</v>
      </c>
      <c r="J5378" s="22" t="s">
        <v>22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609</v>
      </c>
      <c r="C5379" s="30">
        <v>44609.693275863603</v>
      </c>
      <c r="D5379" s="28" t="s">
        <v>9</v>
      </c>
      <c r="E5379" s="28" t="s">
        <v>20</v>
      </c>
      <c r="F5379" s="31">
        <v>10.141999999999999</v>
      </c>
      <c r="G5379" s="28" t="s">
        <v>40</v>
      </c>
      <c r="H5379" s="32">
        <v>51</v>
      </c>
      <c r="I5379" s="33">
        <v>517.24</v>
      </c>
      <c r="J5379" s="28" t="s">
        <v>22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609</v>
      </c>
      <c r="C5380" s="24">
        <v>44609.6932758646</v>
      </c>
      <c r="D5380" s="22" t="s">
        <v>9</v>
      </c>
      <c r="E5380" s="22" t="s">
        <v>20</v>
      </c>
      <c r="F5380" s="25">
        <v>10.141999999999999</v>
      </c>
      <c r="G5380" s="22" t="s">
        <v>40</v>
      </c>
      <c r="H5380" s="26">
        <v>310</v>
      </c>
      <c r="I5380" s="27">
        <v>3144.02</v>
      </c>
      <c r="J5380" s="22" t="s">
        <v>22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609</v>
      </c>
      <c r="C5381" s="30">
        <v>44609.6932758654</v>
      </c>
      <c r="D5381" s="28" t="s">
        <v>9</v>
      </c>
      <c r="E5381" s="28" t="s">
        <v>20</v>
      </c>
      <c r="F5381" s="31">
        <v>10.141999999999999</v>
      </c>
      <c r="G5381" s="28" t="s">
        <v>40</v>
      </c>
      <c r="H5381" s="32">
        <v>283</v>
      </c>
      <c r="I5381" s="33">
        <v>2870.19</v>
      </c>
      <c r="J5381" s="28" t="s">
        <v>22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609</v>
      </c>
      <c r="C5382" s="24">
        <v>44609.693275976198</v>
      </c>
      <c r="D5382" s="22" t="s">
        <v>9</v>
      </c>
      <c r="E5382" s="22" t="s">
        <v>20</v>
      </c>
      <c r="F5382" s="25">
        <v>10.141999999999999</v>
      </c>
      <c r="G5382" s="22" t="s">
        <v>40</v>
      </c>
      <c r="H5382" s="26">
        <v>635</v>
      </c>
      <c r="I5382" s="27">
        <v>6440.17</v>
      </c>
      <c r="J5382" s="22" t="s">
        <v>21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609</v>
      </c>
      <c r="C5383" s="30">
        <v>44609.693275979203</v>
      </c>
      <c r="D5383" s="28" t="s">
        <v>9</v>
      </c>
      <c r="E5383" s="28" t="s">
        <v>20</v>
      </c>
      <c r="F5383" s="31">
        <v>10.141999999999999</v>
      </c>
      <c r="G5383" s="28" t="s">
        <v>40</v>
      </c>
      <c r="H5383" s="32">
        <v>635</v>
      </c>
      <c r="I5383" s="33">
        <v>6440.17</v>
      </c>
      <c r="J5383" s="28" t="s">
        <v>21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609</v>
      </c>
      <c r="C5384" s="24">
        <v>44609.693275980702</v>
      </c>
      <c r="D5384" s="22" t="s">
        <v>9</v>
      </c>
      <c r="E5384" s="22" t="s">
        <v>20</v>
      </c>
      <c r="F5384" s="25">
        <v>10.141999999999999</v>
      </c>
      <c r="G5384" s="22" t="s">
        <v>40</v>
      </c>
      <c r="H5384" s="26">
        <v>635</v>
      </c>
      <c r="I5384" s="27">
        <v>6440.17</v>
      </c>
      <c r="J5384" s="22" t="s">
        <v>21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609</v>
      </c>
      <c r="C5385" s="30">
        <v>44609.693416941598</v>
      </c>
      <c r="D5385" s="28" t="s">
        <v>9</v>
      </c>
      <c r="E5385" s="28" t="s">
        <v>26</v>
      </c>
      <c r="F5385" s="31">
        <v>107.76</v>
      </c>
      <c r="G5385" s="28" t="s">
        <v>40</v>
      </c>
      <c r="H5385" s="32">
        <v>1092</v>
      </c>
      <c r="I5385" s="33">
        <v>117673.92</v>
      </c>
      <c r="J5385" s="28" t="s">
        <v>27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609</v>
      </c>
      <c r="C5386" s="24">
        <v>44609.693706038997</v>
      </c>
      <c r="D5386" s="22" t="s">
        <v>9</v>
      </c>
      <c r="E5386" s="22" t="s">
        <v>26</v>
      </c>
      <c r="F5386" s="25">
        <v>107.78</v>
      </c>
      <c r="G5386" s="22" t="s">
        <v>40</v>
      </c>
      <c r="H5386" s="26">
        <v>732</v>
      </c>
      <c r="I5386" s="27">
        <v>78894.960000000006</v>
      </c>
      <c r="J5386" s="22" t="s">
        <v>22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609</v>
      </c>
      <c r="C5387" s="30">
        <v>44609.693706040103</v>
      </c>
      <c r="D5387" s="28" t="s">
        <v>9</v>
      </c>
      <c r="E5387" s="28" t="s">
        <v>26</v>
      </c>
      <c r="F5387" s="31">
        <v>107.78</v>
      </c>
      <c r="G5387" s="28" t="s">
        <v>40</v>
      </c>
      <c r="H5387" s="32">
        <v>134</v>
      </c>
      <c r="I5387" s="33">
        <v>14442.52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609</v>
      </c>
      <c r="C5388" s="24">
        <v>44609.693706136102</v>
      </c>
      <c r="D5388" s="22" t="s">
        <v>9</v>
      </c>
      <c r="E5388" s="22" t="s">
        <v>26</v>
      </c>
      <c r="F5388" s="25">
        <v>107.78</v>
      </c>
      <c r="G5388" s="22" t="s">
        <v>40</v>
      </c>
      <c r="H5388" s="26">
        <v>1590</v>
      </c>
      <c r="I5388" s="27">
        <v>171370.2</v>
      </c>
      <c r="J5388" s="22" t="s">
        <v>27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609</v>
      </c>
      <c r="C5389" s="30">
        <v>44609.6937062539</v>
      </c>
      <c r="D5389" s="28" t="s">
        <v>9</v>
      </c>
      <c r="E5389" s="28" t="s">
        <v>26</v>
      </c>
      <c r="F5389" s="31">
        <v>107.78</v>
      </c>
      <c r="G5389" s="28" t="s">
        <v>40</v>
      </c>
      <c r="H5389" s="32">
        <v>167</v>
      </c>
      <c r="I5389" s="33">
        <v>17999.259999999998</v>
      </c>
      <c r="J5389" s="28" t="s">
        <v>22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609</v>
      </c>
      <c r="C5390" s="24">
        <v>44609.693742375603</v>
      </c>
      <c r="D5390" s="22" t="s">
        <v>9</v>
      </c>
      <c r="E5390" s="22" t="s">
        <v>26</v>
      </c>
      <c r="F5390" s="25">
        <v>107.74</v>
      </c>
      <c r="G5390" s="22" t="s">
        <v>40</v>
      </c>
      <c r="H5390" s="26">
        <v>151</v>
      </c>
      <c r="I5390" s="27">
        <v>16268.74</v>
      </c>
      <c r="J5390" s="22" t="s">
        <v>22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609</v>
      </c>
      <c r="C5391" s="30">
        <v>44609.693742378498</v>
      </c>
      <c r="D5391" s="28" t="s">
        <v>9</v>
      </c>
      <c r="E5391" s="28" t="s">
        <v>20</v>
      </c>
      <c r="F5391" s="31">
        <v>10.14</v>
      </c>
      <c r="G5391" s="28" t="s">
        <v>40</v>
      </c>
      <c r="H5391" s="32">
        <v>375</v>
      </c>
      <c r="I5391" s="33">
        <v>3802.5</v>
      </c>
      <c r="J5391" s="28" t="s">
        <v>22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609</v>
      </c>
      <c r="C5392" s="24">
        <v>44609.693742379801</v>
      </c>
      <c r="D5392" s="22" t="s">
        <v>9</v>
      </c>
      <c r="E5392" s="22" t="s">
        <v>20</v>
      </c>
      <c r="F5392" s="25">
        <v>10.14</v>
      </c>
      <c r="G5392" s="22" t="s">
        <v>40</v>
      </c>
      <c r="H5392" s="26">
        <v>159</v>
      </c>
      <c r="I5392" s="27">
        <v>1612.26</v>
      </c>
      <c r="J5392" s="22" t="s">
        <v>22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609</v>
      </c>
      <c r="C5393" s="30">
        <v>44609.693742380798</v>
      </c>
      <c r="D5393" s="28" t="s">
        <v>9</v>
      </c>
      <c r="E5393" s="28" t="s">
        <v>20</v>
      </c>
      <c r="F5393" s="31">
        <v>10.14</v>
      </c>
      <c r="G5393" s="28" t="s">
        <v>40</v>
      </c>
      <c r="H5393" s="32">
        <v>216</v>
      </c>
      <c r="I5393" s="33">
        <v>2190.2399999999998</v>
      </c>
      <c r="J5393" s="28" t="s">
        <v>22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609</v>
      </c>
      <c r="C5394" s="24">
        <v>44609.693742381001</v>
      </c>
      <c r="D5394" s="22" t="s">
        <v>9</v>
      </c>
      <c r="E5394" s="22" t="s">
        <v>26</v>
      </c>
      <c r="F5394" s="25">
        <v>107.74</v>
      </c>
      <c r="G5394" s="22" t="s">
        <v>40</v>
      </c>
      <c r="H5394" s="26">
        <v>151</v>
      </c>
      <c r="I5394" s="27">
        <v>16268.74</v>
      </c>
      <c r="J5394" s="22" t="s">
        <v>22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609</v>
      </c>
      <c r="C5395" s="30">
        <v>44609.693742381103</v>
      </c>
      <c r="D5395" s="28" t="s">
        <v>9</v>
      </c>
      <c r="E5395" s="28" t="s">
        <v>20</v>
      </c>
      <c r="F5395" s="31">
        <v>10.14</v>
      </c>
      <c r="G5395" s="28" t="s">
        <v>40</v>
      </c>
      <c r="H5395" s="32">
        <v>216</v>
      </c>
      <c r="I5395" s="33">
        <v>2190.2399999999998</v>
      </c>
      <c r="J5395" s="28" t="s">
        <v>22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609</v>
      </c>
      <c r="C5396" s="24">
        <v>44609.6937423817</v>
      </c>
      <c r="D5396" s="22" t="s">
        <v>9</v>
      </c>
      <c r="E5396" s="22" t="s">
        <v>20</v>
      </c>
      <c r="F5396" s="25">
        <v>10.14</v>
      </c>
      <c r="G5396" s="22" t="s">
        <v>40</v>
      </c>
      <c r="H5396" s="26">
        <v>159</v>
      </c>
      <c r="I5396" s="27">
        <v>1612.26</v>
      </c>
      <c r="J5396" s="22" t="s">
        <v>22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609</v>
      </c>
      <c r="C5397" s="30">
        <v>44609.6937423817</v>
      </c>
      <c r="D5397" s="28" t="s">
        <v>9</v>
      </c>
      <c r="E5397" s="28" t="s">
        <v>20</v>
      </c>
      <c r="F5397" s="31">
        <v>10.14</v>
      </c>
      <c r="G5397" s="28" t="s">
        <v>40</v>
      </c>
      <c r="H5397" s="32">
        <v>18</v>
      </c>
      <c r="I5397" s="33">
        <v>182.52</v>
      </c>
      <c r="J5397" s="28" t="s">
        <v>22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609</v>
      </c>
      <c r="C5398" s="24">
        <v>44609.6937424727</v>
      </c>
      <c r="D5398" s="22" t="s">
        <v>9</v>
      </c>
      <c r="E5398" s="22" t="s">
        <v>26</v>
      </c>
      <c r="F5398" s="25">
        <v>107.74</v>
      </c>
      <c r="G5398" s="22" t="s">
        <v>40</v>
      </c>
      <c r="H5398" s="26">
        <v>277</v>
      </c>
      <c r="I5398" s="27">
        <v>29843.98</v>
      </c>
      <c r="J5398" s="22" t="s">
        <v>27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609</v>
      </c>
      <c r="C5399" s="30">
        <v>44609.693742472802</v>
      </c>
      <c r="D5399" s="28" t="s">
        <v>9</v>
      </c>
      <c r="E5399" s="28" t="s">
        <v>26</v>
      </c>
      <c r="F5399" s="31">
        <v>107.74</v>
      </c>
      <c r="G5399" s="28" t="s">
        <v>40</v>
      </c>
      <c r="H5399" s="32">
        <v>277</v>
      </c>
      <c r="I5399" s="33">
        <v>29843.98</v>
      </c>
      <c r="J5399" s="28" t="s">
        <v>27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609</v>
      </c>
      <c r="C5400" s="24">
        <v>44609.693742474497</v>
      </c>
      <c r="D5400" s="22" t="s">
        <v>9</v>
      </c>
      <c r="E5400" s="22" t="s">
        <v>20</v>
      </c>
      <c r="F5400" s="25">
        <v>10.14</v>
      </c>
      <c r="G5400" s="22" t="s">
        <v>40</v>
      </c>
      <c r="H5400" s="26">
        <v>765</v>
      </c>
      <c r="I5400" s="27">
        <v>7757.1</v>
      </c>
      <c r="J5400" s="22" t="s">
        <v>21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609</v>
      </c>
      <c r="C5401" s="30">
        <v>44609.693742474803</v>
      </c>
      <c r="D5401" s="28" t="s">
        <v>9</v>
      </c>
      <c r="E5401" s="28" t="s">
        <v>20</v>
      </c>
      <c r="F5401" s="31">
        <v>10.14</v>
      </c>
      <c r="G5401" s="28" t="s">
        <v>40</v>
      </c>
      <c r="H5401" s="32">
        <v>1265</v>
      </c>
      <c r="I5401" s="33">
        <v>12827.1</v>
      </c>
      <c r="J5401" s="28" t="s">
        <v>21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609</v>
      </c>
      <c r="C5402" s="24">
        <v>44609.693742474898</v>
      </c>
      <c r="D5402" s="22" t="s">
        <v>9</v>
      </c>
      <c r="E5402" s="22" t="s">
        <v>20</v>
      </c>
      <c r="F5402" s="25">
        <v>10.14</v>
      </c>
      <c r="G5402" s="22" t="s">
        <v>40</v>
      </c>
      <c r="H5402" s="26">
        <v>2186</v>
      </c>
      <c r="I5402" s="27">
        <v>22166.04</v>
      </c>
      <c r="J5402" s="22" t="s">
        <v>21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609</v>
      </c>
      <c r="C5403" s="30">
        <v>44609.693742490497</v>
      </c>
      <c r="D5403" s="28" t="s">
        <v>9</v>
      </c>
      <c r="E5403" s="28" t="s">
        <v>26</v>
      </c>
      <c r="F5403" s="31">
        <v>107.74</v>
      </c>
      <c r="G5403" s="28" t="s">
        <v>40</v>
      </c>
      <c r="H5403" s="32">
        <v>277</v>
      </c>
      <c r="I5403" s="33">
        <v>29843.98</v>
      </c>
      <c r="J5403" s="28" t="s">
        <v>27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609</v>
      </c>
      <c r="C5404" s="24">
        <v>44609.693742490803</v>
      </c>
      <c r="D5404" s="22" t="s">
        <v>9</v>
      </c>
      <c r="E5404" s="22" t="s">
        <v>26</v>
      </c>
      <c r="F5404" s="25">
        <v>107.74</v>
      </c>
      <c r="G5404" s="22" t="s">
        <v>40</v>
      </c>
      <c r="H5404" s="26">
        <v>380</v>
      </c>
      <c r="I5404" s="27">
        <v>40941.199999999997</v>
      </c>
      <c r="J5404" s="22" t="s">
        <v>27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609</v>
      </c>
      <c r="C5405" s="30">
        <v>44609.6937425711</v>
      </c>
      <c r="D5405" s="28" t="s">
        <v>9</v>
      </c>
      <c r="E5405" s="28" t="s">
        <v>20</v>
      </c>
      <c r="F5405" s="31">
        <v>10.14</v>
      </c>
      <c r="G5405" s="28" t="s">
        <v>40</v>
      </c>
      <c r="H5405" s="32">
        <v>375</v>
      </c>
      <c r="I5405" s="33">
        <v>3802.5</v>
      </c>
      <c r="J5405" s="28" t="s">
        <v>22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609</v>
      </c>
      <c r="C5406" s="24">
        <v>44609.693742595198</v>
      </c>
      <c r="D5406" s="22" t="s">
        <v>9</v>
      </c>
      <c r="E5406" s="22" t="s">
        <v>20</v>
      </c>
      <c r="F5406" s="25">
        <v>10.14</v>
      </c>
      <c r="G5406" s="22" t="s">
        <v>40</v>
      </c>
      <c r="H5406" s="26">
        <v>1223</v>
      </c>
      <c r="I5406" s="27">
        <v>12401.22</v>
      </c>
      <c r="J5406" s="22" t="s">
        <v>22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609</v>
      </c>
      <c r="C5407" s="30">
        <v>44609.693742596799</v>
      </c>
      <c r="D5407" s="28" t="s">
        <v>9</v>
      </c>
      <c r="E5407" s="28" t="s">
        <v>20</v>
      </c>
      <c r="F5407" s="31">
        <v>10.14</v>
      </c>
      <c r="G5407" s="28" t="s">
        <v>40</v>
      </c>
      <c r="H5407" s="32">
        <v>359</v>
      </c>
      <c r="I5407" s="33">
        <v>3640.26</v>
      </c>
      <c r="J5407" s="28" t="s">
        <v>22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609</v>
      </c>
      <c r="C5408" s="24">
        <v>44609.693742608397</v>
      </c>
      <c r="D5408" s="22" t="s">
        <v>9</v>
      </c>
      <c r="E5408" s="22" t="s">
        <v>26</v>
      </c>
      <c r="F5408" s="25">
        <v>107.74</v>
      </c>
      <c r="G5408" s="22" t="s">
        <v>40</v>
      </c>
      <c r="H5408" s="26">
        <v>276</v>
      </c>
      <c r="I5408" s="27">
        <v>29736.240000000002</v>
      </c>
      <c r="J5408" s="22" t="s">
        <v>22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609</v>
      </c>
      <c r="C5409" s="30">
        <v>44609.693742608397</v>
      </c>
      <c r="D5409" s="28" t="s">
        <v>9</v>
      </c>
      <c r="E5409" s="28" t="s">
        <v>26</v>
      </c>
      <c r="F5409" s="31">
        <v>107.74</v>
      </c>
      <c r="G5409" s="28" t="s">
        <v>40</v>
      </c>
      <c r="H5409" s="32">
        <v>479</v>
      </c>
      <c r="I5409" s="33">
        <v>51607.46</v>
      </c>
      <c r="J5409" s="28" t="s">
        <v>22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609</v>
      </c>
      <c r="C5410" s="24">
        <v>44609.694293644403</v>
      </c>
      <c r="D5410" s="22" t="s">
        <v>9</v>
      </c>
      <c r="E5410" s="22" t="s">
        <v>26</v>
      </c>
      <c r="F5410" s="25">
        <v>107.66</v>
      </c>
      <c r="G5410" s="22" t="s">
        <v>40</v>
      </c>
      <c r="H5410" s="26">
        <v>306</v>
      </c>
      <c r="I5410" s="27">
        <v>32943.96</v>
      </c>
      <c r="J5410" s="22" t="s">
        <v>27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609</v>
      </c>
      <c r="C5411" s="30">
        <v>44609.694293644898</v>
      </c>
      <c r="D5411" s="28" t="s">
        <v>9</v>
      </c>
      <c r="E5411" s="28" t="s">
        <v>26</v>
      </c>
      <c r="F5411" s="31">
        <v>107.66</v>
      </c>
      <c r="G5411" s="28" t="s">
        <v>40</v>
      </c>
      <c r="H5411" s="32">
        <v>762</v>
      </c>
      <c r="I5411" s="33">
        <v>82036.92</v>
      </c>
      <c r="J5411" s="28" t="s">
        <v>27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609</v>
      </c>
      <c r="C5412" s="24">
        <v>44609.694293645996</v>
      </c>
      <c r="D5412" s="22" t="s">
        <v>9</v>
      </c>
      <c r="E5412" s="22" t="s">
        <v>26</v>
      </c>
      <c r="F5412" s="25">
        <v>107.66</v>
      </c>
      <c r="G5412" s="22" t="s">
        <v>40</v>
      </c>
      <c r="H5412" s="26">
        <v>306</v>
      </c>
      <c r="I5412" s="27">
        <v>32943.96</v>
      </c>
      <c r="J5412" s="22" t="s">
        <v>27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609</v>
      </c>
      <c r="C5413" s="30">
        <v>44609.694293741399</v>
      </c>
      <c r="D5413" s="28" t="s">
        <v>9</v>
      </c>
      <c r="E5413" s="28" t="s">
        <v>26</v>
      </c>
      <c r="F5413" s="31">
        <v>107.66</v>
      </c>
      <c r="G5413" s="28" t="s">
        <v>40</v>
      </c>
      <c r="H5413" s="32">
        <v>166</v>
      </c>
      <c r="I5413" s="33">
        <v>17871.560000000001</v>
      </c>
      <c r="J5413" s="28" t="s">
        <v>22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609</v>
      </c>
      <c r="C5414" s="24">
        <v>44609.694293759698</v>
      </c>
      <c r="D5414" s="22" t="s">
        <v>9</v>
      </c>
      <c r="E5414" s="22" t="s">
        <v>26</v>
      </c>
      <c r="F5414" s="25">
        <v>107.66</v>
      </c>
      <c r="G5414" s="22" t="s">
        <v>40</v>
      </c>
      <c r="H5414" s="26">
        <v>166</v>
      </c>
      <c r="I5414" s="27">
        <v>17871.560000000001</v>
      </c>
      <c r="J5414" s="22" t="s">
        <v>22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609</v>
      </c>
      <c r="C5415" s="30">
        <v>44609.694293874702</v>
      </c>
      <c r="D5415" s="28" t="s">
        <v>9</v>
      </c>
      <c r="E5415" s="28" t="s">
        <v>26</v>
      </c>
      <c r="F5415" s="31">
        <v>107.66</v>
      </c>
      <c r="G5415" s="28" t="s">
        <v>40</v>
      </c>
      <c r="H5415" s="32">
        <v>117</v>
      </c>
      <c r="I5415" s="33">
        <v>12596.22</v>
      </c>
      <c r="J5415" s="28" t="s">
        <v>27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609</v>
      </c>
      <c r="C5416" s="24">
        <v>44609.694293991401</v>
      </c>
      <c r="D5416" s="22" t="s">
        <v>9</v>
      </c>
      <c r="E5416" s="22" t="s">
        <v>26</v>
      </c>
      <c r="F5416" s="25">
        <v>107.66</v>
      </c>
      <c r="G5416" s="22" t="s">
        <v>40</v>
      </c>
      <c r="H5416" s="26">
        <v>730</v>
      </c>
      <c r="I5416" s="27">
        <v>78591.8</v>
      </c>
      <c r="J5416" s="22" t="s">
        <v>23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609</v>
      </c>
      <c r="C5417" s="30">
        <v>44609.694451906304</v>
      </c>
      <c r="D5417" s="28" t="s">
        <v>9</v>
      </c>
      <c r="E5417" s="28" t="s">
        <v>26</v>
      </c>
      <c r="F5417" s="31">
        <v>107.64</v>
      </c>
      <c r="G5417" s="28" t="s">
        <v>40</v>
      </c>
      <c r="H5417" s="32">
        <v>787</v>
      </c>
      <c r="I5417" s="33">
        <v>84712.68</v>
      </c>
      <c r="J5417" s="28" t="s">
        <v>22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609</v>
      </c>
      <c r="C5418" s="24">
        <v>44609.694452001997</v>
      </c>
      <c r="D5418" s="22" t="s">
        <v>9</v>
      </c>
      <c r="E5418" s="22" t="s">
        <v>26</v>
      </c>
      <c r="F5418" s="25">
        <v>107.64</v>
      </c>
      <c r="G5418" s="22" t="s">
        <v>40</v>
      </c>
      <c r="H5418" s="26">
        <v>1445</v>
      </c>
      <c r="I5418" s="27">
        <v>155539.79999999999</v>
      </c>
      <c r="J5418" s="22" t="s">
        <v>27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609</v>
      </c>
      <c r="C5419" s="30">
        <v>44609.694452119496</v>
      </c>
      <c r="D5419" s="28" t="s">
        <v>9</v>
      </c>
      <c r="E5419" s="28" t="s">
        <v>26</v>
      </c>
      <c r="F5419" s="31">
        <v>107.64</v>
      </c>
      <c r="G5419" s="28" t="s">
        <v>40</v>
      </c>
      <c r="H5419" s="32">
        <v>152</v>
      </c>
      <c r="I5419" s="33">
        <v>16361.28</v>
      </c>
      <c r="J5419" s="28" t="s">
        <v>23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609</v>
      </c>
      <c r="C5420" s="24">
        <v>44609.6949852701</v>
      </c>
      <c r="D5420" s="22" t="s">
        <v>9</v>
      </c>
      <c r="E5420" s="22" t="s">
        <v>26</v>
      </c>
      <c r="F5420" s="25">
        <v>107.62</v>
      </c>
      <c r="G5420" s="22" t="s">
        <v>40</v>
      </c>
      <c r="H5420" s="26">
        <v>265</v>
      </c>
      <c r="I5420" s="27">
        <v>28519.3</v>
      </c>
      <c r="J5420" s="22" t="s">
        <v>22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609</v>
      </c>
      <c r="C5421" s="30">
        <v>44609.694985271301</v>
      </c>
      <c r="D5421" s="28" t="s">
        <v>9</v>
      </c>
      <c r="E5421" s="28" t="s">
        <v>26</v>
      </c>
      <c r="F5421" s="31">
        <v>107.62</v>
      </c>
      <c r="G5421" s="28" t="s">
        <v>40</v>
      </c>
      <c r="H5421" s="32">
        <v>563</v>
      </c>
      <c r="I5421" s="33">
        <v>60590.06</v>
      </c>
      <c r="J5421" s="28" t="s">
        <v>22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609</v>
      </c>
      <c r="C5422" s="24">
        <v>44609.6949853685</v>
      </c>
      <c r="D5422" s="22" t="s">
        <v>9</v>
      </c>
      <c r="E5422" s="22" t="s">
        <v>26</v>
      </c>
      <c r="F5422" s="25">
        <v>107.62</v>
      </c>
      <c r="G5422" s="22" t="s">
        <v>40</v>
      </c>
      <c r="H5422" s="26">
        <v>1400</v>
      </c>
      <c r="I5422" s="27">
        <v>150668</v>
      </c>
      <c r="J5422" s="22" t="s">
        <v>27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609</v>
      </c>
      <c r="C5423" s="30">
        <v>44609.694985368697</v>
      </c>
      <c r="D5423" s="28" t="s">
        <v>9</v>
      </c>
      <c r="E5423" s="28" t="s">
        <v>26</v>
      </c>
      <c r="F5423" s="31">
        <v>107.62</v>
      </c>
      <c r="G5423" s="28" t="s">
        <v>40</v>
      </c>
      <c r="H5423" s="32">
        <v>120</v>
      </c>
      <c r="I5423" s="33">
        <v>12914.4</v>
      </c>
      <c r="J5423" s="28" t="s">
        <v>27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609</v>
      </c>
      <c r="C5424" s="24">
        <v>44609.694985486101</v>
      </c>
      <c r="D5424" s="22" t="s">
        <v>9</v>
      </c>
      <c r="E5424" s="22" t="s">
        <v>26</v>
      </c>
      <c r="F5424" s="25">
        <v>107.62</v>
      </c>
      <c r="G5424" s="22" t="s">
        <v>40</v>
      </c>
      <c r="H5424" s="26">
        <v>159</v>
      </c>
      <c r="I5424" s="27">
        <v>17111.580000000002</v>
      </c>
      <c r="J5424" s="22" t="s">
        <v>22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609</v>
      </c>
      <c r="C5425" s="30">
        <v>44609.695010437703</v>
      </c>
      <c r="D5425" s="28" t="s">
        <v>9</v>
      </c>
      <c r="E5425" s="28" t="s">
        <v>26</v>
      </c>
      <c r="F5425" s="31">
        <v>107.6</v>
      </c>
      <c r="G5425" s="28" t="s">
        <v>40</v>
      </c>
      <c r="H5425" s="32">
        <v>166</v>
      </c>
      <c r="I5425" s="33">
        <v>17861.599999999999</v>
      </c>
      <c r="J5425" s="28" t="s">
        <v>22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609</v>
      </c>
      <c r="C5426" s="24">
        <v>44609.6950104391</v>
      </c>
      <c r="D5426" s="22" t="s">
        <v>9</v>
      </c>
      <c r="E5426" s="22" t="s">
        <v>26</v>
      </c>
      <c r="F5426" s="25">
        <v>107.6</v>
      </c>
      <c r="G5426" s="22" t="s">
        <v>40</v>
      </c>
      <c r="H5426" s="26">
        <v>166</v>
      </c>
      <c r="I5426" s="27">
        <v>17861.599999999999</v>
      </c>
      <c r="J5426" s="22" t="s">
        <v>22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609</v>
      </c>
      <c r="C5427" s="30">
        <v>44609.6950104391</v>
      </c>
      <c r="D5427" s="28" t="s">
        <v>9</v>
      </c>
      <c r="E5427" s="28" t="s">
        <v>26</v>
      </c>
      <c r="F5427" s="31">
        <v>107.6</v>
      </c>
      <c r="G5427" s="28" t="s">
        <v>40</v>
      </c>
      <c r="H5427" s="32">
        <v>166</v>
      </c>
      <c r="I5427" s="33">
        <v>17861.599999999999</v>
      </c>
      <c r="J5427" s="28" t="s">
        <v>22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609</v>
      </c>
      <c r="C5428" s="24">
        <v>44609.6950104391</v>
      </c>
      <c r="D5428" s="22" t="s">
        <v>9</v>
      </c>
      <c r="E5428" s="22" t="s">
        <v>26</v>
      </c>
      <c r="F5428" s="25">
        <v>107.6</v>
      </c>
      <c r="G5428" s="22" t="s">
        <v>40</v>
      </c>
      <c r="H5428" s="26">
        <v>166</v>
      </c>
      <c r="I5428" s="27">
        <v>17861.599999999999</v>
      </c>
      <c r="J5428" s="22" t="s">
        <v>22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609</v>
      </c>
      <c r="C5429" s="30">
        <v>44609.6950104391</v>
      </c>
      <c r="D5429" s="28" t="s">
        <v>9</v>
      </c>
      <c r="E5429" s="28" t="s">
        <v>26</v>
      </c>
      <c r="F5429" s="31">
        <v>107.6</v>
      </c>
      <c r="G5429" s="28" t="s">
        <v>40</v>
      </c>
      <c r="H5429" s="32">
        <v>166</v>
      </c>
      <c r="I5429" s="33">
        <v>17861.599999999999</v>
      </c>
      <c r="J5429" s="28" t="s">
        <v>22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609</v>
      </c>
      <c r="C5430" s="24">
        <v>44609.6950104391</v>
      </c>
      <c r="D5430" s="22" t="s">
        <v>9</v>
      </c>
      <c r="E5430" s="22" t="s">
        <v>26</v>
      </c>
      <c r="F5430" s="25">
        <v>107.6</v>
      </c>
      <c r="G5430" s="22" t="s">
        <v>40</v>
      </c>
      <c r="H5430" s="26">
        <v>166</v>
      </c>
      <c r="I5430" s="27">
        <v>17861.599999999999</v>
      </c>
      <c r="J5430" s="22" t="s">
        <v>22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609</v>
      </c>
      <c r="C5431" s="30">
        <v>44609.6950104391</v>
      </c>
      <c r="D5431" s="28" t="s">
        <v>9</v>
      </c>
      <c r="E5431" s="28" t="s">
        <v>26</v>
      </c>
      <c r="F5431" s="31">
        <v>107.6</v>
      </c>
      <c r="G5431" s="28" t="s">
        <v>40</v>
      </c>
      <c r="H5431" s="32">
        <v>34</v>
      </c>
      <c r="I5431" s="33">
        <v>3658.4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609</v>
      </c>
      <c r="C5432" s="24">
        <v>44609.695010534801</v>
      </c>
      <c r="D5432" s="22" t="s">
        <v>9</v>
      </c>
      <c r="E5432" s="22" t="s">
        <v>26</v>
      </c>
      <c r="F5432" s="25">
        <v>107.6</v>
      </c>
      <c r="G5432" s="22" t="s">
        <v>40</v>
      </c>
      <c r="H5432" s="26">
        <v>305</v>
      </c>
      <c r="I5432" s="27">
        <v>32818</v>
      </c>
      <c r="J5432" s="22" t="s">
        <v>27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609</v>
      </c>
      <c r="C5433" s="30">
        <v>44609.6950105449</v>
      </c>
      <c r="D5433" s="28" t="s">
        <v>9</v>
      </c>
      <c r="E5433" s="28" t="s">
        <v>26</v>
      </c>
      <c r="F5433" s="31">
        <v>107.6</v>
      </c>
      <c r="G5433" s="28" t="s">
        <v>40</v>
      </c>
      <c r="H5433" s="32">
        <v>305</v>
      </c>
      <c r="I5433" s="33">
        <v>32818</v>
      </c>
      <c r="J5433" s="28" t="s">
        <v>27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609</v>
      </c>
      <c r="C5434" s="24">
        <v>44609.6950105449</v>
      </c>
      <c r="D5434" s="22" t="s">
        <v>9</v>
      </c>
      <c r="E5434" s="22" t="s">
        <v>26</v>
      </c>
      <c r="F5434" s="25">
        <v>107.6</v>
      </c>
      <c r="G5434" s="22" t="s">
        <v>40</v>
      </c>
      <c r="H5434" s="26">
        <v>29</v>
      </c>
      <c r="I5434" s="27">
        <v>3120.4</v>
      </c>
      <c r="J5434" s="22" t="s">
        <v>27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609</v>
      </c>
      <c r="C5435" s="30">
        <v>44609.695023802997</v>
      </c>
      <c r="D5435" s="28" t="s">
        <v>9</v>
      </c>
      <c r="E5435" s="28" t="s">
        <v>26</v>
      </c>
      <c r="F5435" s="31">
        <v>107.6</v>
      </c>
      <c r="G5435" s="28" t="s">
        <v>40</v>
      </c>
      <c r="H5435" s="32">
        <v>503</v>
      </c>
      <c r="I5435" s="33">
        <v>54122.8</v>
      </c>
      <c r="J5435" s="28" t="s">
        <v>23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609</v>
      </c>
      <c r="C5436" s="24">
        <v>44609.695023976099</v>
      </c>
      <c r="D5436" s="22" t="s">
        <v>9</v>
      </c>
      <c r="E5436" s="22" t="s">
        <v>26</v>
      </c>
      <c r="F5436" s="25">
        <v>107.6</v>
      </c>
      <c r="G5436" s="22" t="s">
        <v>40</v>
      </c>
      <c r="H5436" s="26">
        <v>419</v>
      </c>
      <c r="I5436" s="27">
        <v>45084.4</v>
      </c>
      <c r="J5436" s="22" t="s">
        <v>23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609</v>
      </c>
      <c r="C5437" s="30">
        <v>44609.6951358398</v>
      </c>
      <c r="D5437" s="28" t="s">
        <v>9</v>
      </c>
      <c r="E5437" s="28" t="s">
        <v>20</v>
      </c>
      <c r="F5437" s="31">
        <v>10.124000000000001</v>
      </c>
      <c r="G5437" s="28" t="s">
        <v>40</v>
      </c>
      <c r="H5437" s="32">
        <v>820</v>
      </c>
      <c r="I5437" s="33">
        <v>8301.68</v>
      </c>
      <c r="J5437" s="28" t="s">
        <v>21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609</v>
      </c>
      <c r="C5438" s="24">
        <v>44609.6951358398</v>
      </c>
      <c r="D5438" s="22" t="s">
        <v>9</v>
      </c>
      <c r="E5438" s="22" t="s">
        <v>20</v>
      </c>
      <c r="F5438" s="25">
        <v>10.124000000000001</v>
      </c>
      <c r="G5438" s="22" t="s">
        <v>40</v>
      </c>
      <c r="H5438" s="26">
        <v>789</v>
      </c>
      <c r="I5438" s="27">
        <v>7987.84</v>
      </c>
      <c r="J5438" s="22" t="s">
        <v>21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609</v>
      </c>
      <c r="C5439" s="30">
        <v>44609.695511592203</v>
      </c>
      <c r="D5439" s="28" t="s">
        <v>9</v>
      </c>
      <c r="E5439" s="28" t="s">
        <v>26</v>
      </c>
      <c r="F5439" s="31">
        <v>107.62</v>
      </c>
      <c r="G5439" s="28" t="s">
        <v>40</v>
      </c>
      <c r="H5439" s="32">
        <v>400</v>
      </c>
      <c r="I5439" s="33">
        <v>43048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609</v>
      </c>
      <c r="C5440" s="24">
        <v>44609.695637771503</v>
      </c>
      <c r="D5440" s="22" t="s">
        <v>9</v>
      </c>
      <c r="E5440" s="22" t="s">
        <v>26</v>
      </c>
      <c r="F5440" s="25">
        <v>107.62</v>
      </c>
      <c r="G5440" s="22" t="s">
        <v>40</v>
      </c>
      <c r="H5440" s="26">
        <v>878</v>
      </c>
      <c r="I5440" s="27">
        <v>94490.36</v>
      </c>
      <c r="J5440" s="22" t="s">
        <v>22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609</v>
      </c>
      <c r="C5441" s="30">
        <v>44609.6956377733</v>
      </c>
      <c r="D5441" s="28" t="s">
        <v>9</v>
      </c>
      <c r="E5441" s="28" t="s">
        <v>20</v>
      </c>
      <c r="F5441" s="31">
        <v>10.128</v>
      </c>
      <c r="G5441" s="28" t="s">
        <v>40</v>
      </c>
      <c r="H5441" s="32">
        <v>477</v>
      </c>
      <c r="I5441" s="33">
        <v>4831.0600000000004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609</v>
      </c>
      <c r="C5442" s="24">
        <v>44609.695637773402</v>
      </c>
      <c r="D5442" s="22" t="s">
        <v>9</v>
      </c>
      <c r="E5442" s="22" t="s">
        <v>20</v>
      </c>
      <c r="F5442" s="25">
        <v>10.128</v>
      </c>
      <c r="G5442" s="22" t="s">
        <v>40</v>
      </c>
      <c r="H5442" s="26">
        <v>402</v>
      </c>
      <c r="I5442" s="27">
        <v>4071.46</v>
      </c>
      <c r="J5442" s="22" t="s">
        <v>22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609</v>
      </c>
      <c r="C5443" s="30">
        <v>44609.695637774603</v>
      </c>
      <c r="D5443" s="28" t="s">
        <v>9</v>
      </c>
      <c r="E5443" s="28" t="s">
        <v>20</v>
      </c>
      <c r="F5443" s="31">
        <v>10.128</v>
      </c>
      <c r="G5443" s="28" t="s">
        <v>40</v>
      </c>
      <c r="H5443" s="32">
        <v>389</v>
      </c>
      <c r="I5443" s="33">
        <v>3939.79</v>
      </c>
      <c r="J5443" s="28" t="s">
        <v>22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609</v>
      </c>
      <c r="C5444" s="24">
        <v>44609.695637778699</v>
      </c>
      <c r="D5444" s="22" t="s">
        <v>9</v>
      </c>
      <c r="E5444" s="22" t="s">
        <v>20</v>
      </c>
      <c r="F5444" s="25">
        <v>10.128</v>
      </c>
      <c r="G5444" s="22" t="s">
        <v>40</v>
      </c>
      <c r="H5444" s="26">
        <v>105</v>
      </c>
      <c r="I5444" s="27">
        <v>1063.44</v>
      </c>
      <c r="J5444" s="22" t="s">
        <v>22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609</v>
      </c>
      <c r="C5445" s="30">
        <v>44609.695637888202</v>
      </c>
      <c r="D5445" s="28" t="s">
        <v>9</v>
      </c>
      <c r="E5445" s="28" t="s">
        <v>26</v>
      </c>
      <c r="F5445" s="31">
        <v>107.62</v>
      </c>
      <c r="G5445" s="28" t="s">
        <v>40</v>
      </c>
      <c r="H5445" s="32">
        <v>1213</v>
      </c>
      <c r="I5445" s="33">
        <v>130543.06</v>
      </c>
      <c r="J5445" s="28" t="s">
        <v>27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609</v>
      </c>
      <c r="C5446" s="24">
        <v>44609.695638470803</v>
      </c>
      <c r="D5446" s="22" t="s">
        <v>9</v>
      </c>
      <c r="E5446" s="22" t="s">
        <v>26</v>
      </c>
      <c r="F5446" s="25">
        <v>107.62</v>
      </c>
      <c r="G5446" s="22" t="s">
        <v>40</v>
      </c>
      <c r="H5446" s="26">
        <v>169</v>
      </c>
      <c r="I5446" s="27">
        <v>18187.78</v>
      </c>
      <c r="J5446" s="22" t="s">
        <v>22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609</v>
      </c>
      <c r="C5447" s="30">
        <v>44609.695646606298</v>
      </c>
      <c r="D5447" s="28" t="s">
        <v>9</v>
      </c>
      <c r="E5447" s="28" t="s">
        <v>20</v>
      </c>
      <c r="F5447" s="31">
        <v>10.128</v>
      </c>
      <c r="G5447" s="28" t="s">
        <v>40</v>
      </c>
      <c r="H5447" s="32">
        <v>195</v>
      </c>
      <c r="I5447" s="33">
        <v>1974.96</v>
      </c>
      <c r="J5447" s="28" t="s">
        <v>21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609</v>
      </c>
      <c r="C5448" s="24">
        <v>44609.695646606597</v>
      </c>
      <c r="D5448" s="22" t="s">
        <v>9</v>
      </c>
      <c r="E5448" s="22" t="s">
        <v>20</v>
      </c>
      <c r="F5448" s="25">
        <v>10.128</v>
      </c>
      <c r="G5448" s="22" t="s">
        <v>40</v>
      </c>
      <c r="H5448" s="26">
        <v>1232</v>
      </c>
      <c r="I5448" s="27">
        <v>12477.7</v>
      </c>
      <c r="J5448" s="22" t="s">
        <v>21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609</v>
      </c>
      <c r="C5449" s="30">
        <v>44609.695734404602</v>
      </c>
      <c r="D5449" s="28" t="s">
        <v>9</v>
      </c>
      <c r="E5449" s="28" t="s">
        <v>26</v>
      </c>
      <c r="F5449" s="31">
        <v>107.62</v>
      </c>
      <c r="G5449" s="28" t="s">
        <v>40</v>
      </c>
      <c r="H5449" s="32">
        <v>265</v>
      </c>
      <c r="I5449" s="33">
        <v>28519.3</v>
      </c>
      <c r="J5449" s="28" t="s">
        <v>27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609</v>
      </c>
      <c r="C5450" s="24">
        <v>44609.695734404602</v>
      </c>
      <c r="D5450" s="22" t="s">
        <v>9</v>
      </c>
      <c r="E5450" s="22" t="s">
        <v>26</v>
      </c>
      <c r="F5450" s="25">
        <v>107.62</v>
      </c>
      <c r="G5450" s="22" t="s">
        <v>40</v>
      </c>
      <c r="H5450" s="26">
        <v>921</v>
      </c>
      <c r="I5450" s="27">
        <v>99118.02</v>
      </c>
      <c r="J5450" s="22" t="s">
        <v>27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609</v>
      </c>
      <c r="C5451" s="30">
        <v>44609.6957619432</v>
      </c>
      <c r="D5451" s="28" t="s">
        <v>9</v>
      </c>
      <c r="E5451" s="28" t="s">
        <v>20</v>
      </c>
      <c r="F5451" s="31">
        <v>10.130000000000001</v>
      </c>
      <c r="G5451" s="28" t="s">
        <v>40</v>
      </c>
      <c r="H5451" s="32">
        <v>406</v>
      </c>
      <c r="I5451" s="33">
        <v>4112.78</v>
      </c>
      <c r="J5451" s="28" t="s">
        <v>21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609</v>
      </c>
      <c r="C5452" s="24">
        <v>44609.6957619432</v>
      </c>
      <c r="D5452" s="22" t="s">
        <v>9</v>
      </c>
      <c r="E5452" s="22" t="s">
        <v>20</v>
      </c>
      <c r="F5452" s="25">
        <v>10.130000000000001</v>
      </c>
      <c r="G5452" s="22" t="s">
        <v>40</v>
      </c>
      <c r="H5452" s="26">
        <v>632</v>
      </c>
      <c r="I5452" s="27">
        <v>6402.16</v>
      </c>
      <c r="J5452" s="22" t="s">
        <v>21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609</v>
      </c>
      <c r="C5453" s="30">
        <v>44609.695883783701</v>
      </c>
      <c r="D5453" s="28" t="s">
        <v>9</v>
      </c>
      <c r="E5453" s="28" t="s">
        <v>26</v>
      </c>
      <c r="F5453" s="31">
        <v>107.6</v>
      </c>
      <c r="G5453" s="28" t="s">
        <v>40</v>
      </c>
      <c r="H5453" s="32">
        <v>760</v>
      </c>
      <c r="I5453" s="33">
        <v>81776</v>
      </c>
      <c r="J5453" s="28" t="s">
        <v>22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609</v>
      </c>
      <c r="C5454" s="24">
        <v>44609.695883785098</v>
      </c>
      <c r="D5454" s="22" t="s">
        <v>9</v>
      </c>
      <c r="E5454" s="22" t="s">
        <v>26</v>
      </c>
      <c r="F5454" s="25">
        <v>107.6</v>
      </c>
      <c r="G5454" s="22" t="s">
        <v>40</v>
      </c>
      <c r="H5454" s="26">
        <v>438</v>
      </c>
      <c r="I5454" s="27">
        <v>47128.800000000003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609</v>
      </c>
      <c r="C5455" s="30">
        <v>44609.696153653204</v>
      </c>
      <c r="D5455" s="28" t="s">
        <v>9</v>
      </c>
      <c r="E5455" s="28" t="s">
        <v>20</v>
      </c>
      <c r="F5455" s="31">
        <v>10.130000000000001</v>
      </c>
      <c r="G5455" s="28" t="s">
        <v>40</v>
      </c>
      <c r="H5455" s="32">
        <v>49</v>
      </c>
      <c r="I5455" s="33">
        <v>496.37</v>
      </c>
      <c r="J5455" s="28" t="s">
        <v>22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609</v>
      </c>
      <c r="C5456" s="24">
        <v>44609.696153653502</v>
      </c>
      <c r="D5456" s="22" t="s">
        <v>9</v>
      </c>
      <c r="E5456" s="22" t="s">
        <v>20</v>
      </c>
      <c r="F5456" s="25">
        <v>10.130000000000001</v>
      </c>
      <c r="G5456" s="22" t="s">
        <v>40</v>
      </c>
      <c r="H5456" s="26">
        <v>147</v>
      </c>
      <c r="I5456" s="27">
        <v>1489.11</v>
      </c>
      <c r="J5456" s="22" t="s">
        <v>22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609</v>
      </c>
      <c r="C5457" s="30">
        <v>44609.696153654499</v>
      </c>
      <c r="D5457" s="28" t="s">
        <v>9</v>
      </c>
      <c r="E5457" s="28" t="s">
        <v>20</v>
      </c>
      <c r="F5457" s="31">
        <v>10.130000000000001</v>
      </c>
      <c r="G5457" s="28" t="s">
        <v>40</v>
      </c>
      <c r="H5457" s="32">
        <v>49</v>
      </c>
      <c r="I5457" s="33">
        <v>496.37</v>
      </c>
      <c r="J5457" s="28" t="s">
        <v>22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609</v>
      </c>
      <c r="C5458" s="24">
        <v>44609.696153655299</v>
      </c>
      <c r="D5458" s="22" t="s">
        <v>9</v>
      </c>
      <c r="E5458" s="22" t="s">
        <v>20</v>
      </c>
      <c r="F5458" s="25">
        <v>10.130000000000001</v>
      </c>
      <c r="G5458" s="22" t="s">
        <v>40</v>
      </c>
      <c r="H5458" s="26">
        <v>147</v>
      </c>
      <c r="I5458" s="27">
        <v>1489.11</v>
      </c>
      <c r="J5458" s="22" t="s">
        <v>22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609</v>
      </c>
      <c r="C5459" s="30">
        <v>44609.696153655503</v>
      </c>
      <c r="D5459" s="28" t="s">
        <v>9</v>
      </c>
      <c r="E5459" s="28" t="s">
        <v>20</v>
      </c>
      <c r="F5459" s="31">
        <v>10.130000000000001</v>
      </c>
      <c r="G5459" s="28" t="s">
        <v>40</v>
      </c>
      <c r="H5459" s="32">
        <v>147</v>
      </c>
      <c r="I5459" s="33">
        <v>1489.11</v>
      </c>
      <c r="J5459" s="28" t="s">
        <v>22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609</v>
      </c>
      <c r="C5460" s="24">
        <v>44609.696153656099</v>
      </c>
      <c r="D5460" s="22" t="s">
        <v>9</v>
      </c>
      <c r="E5460" s="22" t="s">
        <v>20</v>
      </c>
      <c r="F5460" s="25">
        <v>10.130000000000001</v>
      </c>
      <c r="G5460" s="22" t="s">
        <v>40</v>
      </c>
      <c r="H5460" s="26">
        <v>49</v>
      </c>
      <c r="I5460" s="27">
        <v>496.37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609</v>
      </c>
      <c r="C5461" s="30">
        <v>44609.696153656099</v>
      </c>
      <c r="D5461" s="28" t="s">
        <v>9</v>
      </c>
      <c r="E5461" s="28" t="s">
        <v>20</v>
      </c>
      <c r="F5461" s="31">
        <v>10.130000000000001</v>
      </c>
      <c r="G5461" s="28" t="s">
        <v>40</v>
      </c>
      <c r="H5461" s="32">
        <v>147</v>
      </c>
      <c r="I5461" s="33">
        <v>1489.11</v>
      </c>
      <c r="J5461" s="28" t="s">
        <v>22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609</v>
      </c>
      <c r="C5462" s="24">
        <v>44609.696153656601</v>
      </c>
      <c r="D5462" s="22" t="s">
        <v>9</v>
      </c>
      <c r="E5462" s="22" t="s">
        <v>20</v>
      </c>
      <c r="F5462" s="25">
        <v>10.130000000000001</v>
      </c>
      <c r="G5462" s="22" t="s">
        <v>40</v>
      </c>
      <c r="H5462" s="26">
        <v>196</v>
      </c>
      <c r="I5462" s="27">
        <v>1985.48</v>
      </c>
      <c r="J5462" s="22" t="s">
        <v>22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609</v>
      </c>
      <c r="C5463" s="30">
        <v>44609.696153750498</v>
      </c>
      <c r="D5463" s="28" t="s">
        <v>9</v>
      </c>
      <c r="E5463" s="28" t="s">
        <v>20</v>
      </c>
      <c r="F5463" s="31">
        <v>10.130000000000001</v>
      </c>
      <c r="G5463" s="28" t="s">
        <v>40</v>
      </c>
      <c r="H5463" s="32">
        <v>400</v>
      </c>
      <c r="I5463" s="33">
        <v>4052</v>
      </c>
      <c r="J5463" s="28" t="s">
        <v>21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609</v>
      </c>
      <c r="C5464" s="24">
        <v>44609.696153751203</v>
      </c>
      <c r="D5464" s="22" t="s">
        <v>9</v>
      </c>
      <c r="E5464" s="22" t="s">
        <v>20</v>
      </c>
      <c r="F5464" s="25">
        <v>10.130000000000001</v>
      </c>
      <c r="G5464" s="22" t="s">
        <v>40</v>
      </c>
      <c r="H5464" s="26">
        <v>750</v>
      </c>
      <c r="I5464" s="27">
        <v>7597.5</v>
      </c>
      <c r="J5464" s="22" t="s">
        <v>21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609</v>
      </c>
      <c r="C5465" s="30">
        <v>44609.696153768302</v>
      </c>
      <c r="D5465" s="28" t="s">
        <v>9</v>
      </c>
      <c r="E5465" s="28" t="s">
        <v>20</v>
      </c>
      <c r="F5465" s="31">
        <v>10.130000000000001</v>
      </c>
      <c r="G5465" s="28" t="s">
        <v>40</v>
      </c>
      <c r="H5465" s="32">
        <v>400</v>
      </c>
      <c r="I5465" s="33">
        <v>4052</v>
      </c>
      <c r="J5465" s="28" t="s">
        <v>21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609</v>
      </c>
      <c r="C5466" s="24">
        <v>44609.696153900797</v>
      </c>
      <c r="D5466" s="22" t="s">
        <v>9</v>
      </c>
      <c r="E5466" s="22" t="s">
        <v>26</v>
      </c>
      <c r="F5466" s="25">
        <v>107.58</v>
      </c>
      <c r="G5466" s="22" t="s">
        <v>40</v>
      </c>
      <c r="H5466" s="26">
        <v>837</v>
      </c>
      <c r="I5466" s="27">
        <v>90044.46</v>
      </c>
      <c r="J5466" s="22" t="s">
        <v>22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609</v>
      </c>
      <c r="C5467" s="30">
        <v>44609.696340278002</v>
      </c>
      <c r="D5467" s="28" t="s">
        <v>9</v>
      </c>
      <c r="E5467" s="28" t="s">
        <v>26</v>
      </c>
      <c r="F5467" s="31">
        <v>107.62</v>
      </c>
      <c r="G5467" s="28" t="s">
        <v>40</v>
      </c>
      <c r="H5467" s="32">
        <v>1719</v>
      </c>
      <c r="I5467" s="33">
        <v>184998.78</v>
      </c>
      <c r="J5467" s="28" t="s">
        <v>27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609</v>
      </c>
      <c r="C5468" s="24">
        <v>44609.697043938097</v>
      </c>
      <c r="D5468" s="22" t="s">
        <v>9</v>
      </c>
      <c r="E5468" s="22" t="s">
        <v>20</v>
      </c>
      <c r="F5468" s="25">
        <v>10.135999999999999</v>
      </c>
      <c r="G5468" s="22" t="s">
        <v>40</v>
      </c>
      <c r="H5468" s="26">
        <v>201</v>
      </c>
      <c r="I5468" s="27">
        <v>2037.34</v>
      </c>
      <c r="J5468" s="22" t="s">
        <v>22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609</v>
      </c>
      <c r="C5469" s="30">
        <v>44609.697043939501</v>
      </c>
      <c r="D5469" s="28" t="s">
        <v>9</v>
      </c>
      <c r="E5469" s="28" t="s">
        <v>20</v>
      </c>
      <c r="F5469" s="31">
        <v>10.135999999999999</v>
      </c>
      <c r="G5469" s="28" t="s">
        <v>40</v>
      </c>
      <c r="H5469" s="32">
        <v>161</v>
      </c>
      <c r="I5469" s="33">
        <v>1631.9</v>
      </c>
      <c r="J5469" s="28" t="s">
        <v>22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609</v>
      </c>
      <c r="C5470" s="24">
        <v>44609.697043940803</v>
      </c>
      <c r="D5470" s="22" t="s">
        <v>9</v>
      </c>
      <c r="E5470" s="22" t="s">
        <v>20</v>
      </c>
      <c r="F5470" s="25">
        <v>10.135999999999999</v>
      </c>
      <c r="G5470" s="22" t="s">
        <v>40</v>
      </c>
      <c r="H5470" s="26">
        <v>40</v>
      </c>
      <c r="I5470" s="27">
        <v>405.44</v>
      </c>
      <c r="J5470" s="22" t="s">
        <v>22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609</v>
      </c>
      <c r="C5471" s="30">
        <v>44609.697043941997</v>
      </c>
      <c r="D5471" s="28" t="s">
        <v>9</v>
      </c>
      <c r="E5471" s="28" t="s">
        <v>20</v>
      </c>
      <c r="F5471" s="31">
        <v>10.135999999999999</v>
      </c>
      <c r="G5471" s="28" t="s">
        <v>40</v>
      </c>
      <c r="H5471" s="32">
        <v>201</v>
      </c>
      <c r="I5471" s="33">
        <v>2037.34</v>
      </c>
      <c r="J5471" s="28" t="s">
        <v>22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609</v>
      </c>
      <c r="C5472" s="24">
        <v>44609.697044034103</v>
      </c>
      <c r="D5472" s="22" t="s">
        <v>9</v>
      </c>
      <c r="E5472" s="22" t="s">
        <v>20</v>
      </c>
      <c r="F5472" s="25">
        <v>10.135999999999999</v>
      </c>
      <c r="G5472" s="22" t="s">
        <v>40</v>
      </c>
      <c r="H5472" s="26">
        <v>411</v>
      </c>
      <c r="I5472" s="27">
        <v>4165.8999999999996</v>
      </c>
      <c r="J5472" s="22" t="s">
        <v>21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609</v>
      </c>
      <c r="C5473" s="30">
        <v>44609.697044036402</v>
      </c>
      <c r="D5473" s="28" t="s">
        <v>9</v>
      </c>
      <c r="E5473" s="28" t="s">
        <v>20</v>
      </c>
      <c r="F5473" s="31">
        <v>10.135999999999999</v>
      </c>
      <c r="G5473" s="28" t="s">
        <v>40</v>
      </c>
      <c r="H5473" s="32">
        <v>411</v>
      </c>
      <c r="I5473" s="33">
        <v>4165.8999999999996</v>
      </c>
      <c r="J5473" s="28" t="s">
        <v>21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609</v>
      </c>
      <c r="C5474" s="24">
        <v>44609.6970441308</v>
      </c>
      <c r="D5474" s="22" t="s">
        <v>9</v>
      </c>
      <c r="E5474" s="22" t="s">
        <v>20</v>
      </c>
      <c r="F5474" s="25">
        <v>10.135999999999999</v>
      </c>
      <c r="G5474" s="22" t="s">
        <v>40</v>
      </c>
      <c r="H5474" s="26">
        <v>201</v>
      </c>
      <c r="I5474" s="27">
        <v>2037.34</v>
      </c>
      <c r="J5474" s="22" t="s">
        <v>22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609</v>
      </c>
      <c r="C5475" s="30">
        <v>44609.6970441308</v>
      </c>
      <c r="D5475" s="28" t="s">
        <v>9</v>
      </c>
      <c r="E5475" s="28" t="s">
        <v>20</v>
      </c>
      <c r="F5475" s="31">
        <v>10.135999999999999</v>
      </c>
      <c r="G5475" s="28" t="s">
        <v>40</v>
      </c>
      <c r="H5475" s="32">
        <v>161</v>
      </c>
      <c r="I5475" s="33">
        <v>1631.9</v>
      </c>
      <c r="J5475" s="28" t="s">
        <v>22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609</v>
      </c>
      <c r="C5476" s="24">
        <v>44609.697044132299</v>
      </c>
      <c r="D5476" s="22" t="s">
        <v>9</v>
      </c>
      <c r="E5476" s="22" t="s">
        <v>20</v>
      </c>
      <c r="F5476" s="25">
        <v>10.135999999999999</v>
      </c>
      <c r="G5476" s="22" t="s">
        <v>40</v>
      </c>
      <c r="H5476" s="26">
        <v>201</v>
      </c>
      <c r="I5476" s="27">
        <v>2037.34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609</v>
      </c>
      <c r="C5477" s="30">
        <v>44609.697282159002</v>
      </c>
      <c r="D5477" s="28" t="s">
        <v>9</v>
      </c>
      <c r="E5477" s="28" t="s">
        <v>20</v>
      </c>
      <c r="F5477" s="31">
        <v>10.135999999999999</v>
      </c>
      <c r="G5477" s="28" t="s">
        <v>40</v>
      </c>
      <c r="H5477" s="32">
        <v>207</v>
      </c>
      <c r="I5477" s="33">
        <v>2098.15</v>
      </c>
      <c r="J5477" s="28" t="s">
        <v>22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609</v>
      </c>
      <c r="C5478" s="24">
        <v>44609.697282159301</v>
      </c>
      <c r="D5478" s="22" t="s">
        <v>9</v>
      </c>
      <c r="E5478" s="22" t="s">
        <v>20</v>
      </c>
      <c r="F5478" s="25">
        <v>10.135999999999999</v>
      </c>
      <c r="G5478" s="22" t="s">
        <v>40</v>
      </c>
      <c r="H5478" s="26">
        <v>618</v>
      </c>
      <c r="I5478" s="27">
        <v>6264.05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609</v>
      </c>
      <c r="C5479" s="30">
        <v>44609.697282159301</v>
      </c>
      <c r="D5479" s="28" t="s">
        <v>9</v>
      </c>
      <c r="E5479" s="28" t="s">
        <v>20</v>
      </c>
      <c r="F5479" s="31">
        <v>10.135999999999999</v>
      </c>
      <c r="G5479" s="28" t="s">
        <v>40</v>
      </c>
      <c r="H5479" s="32">
        <v>207</v>
      </c>
      <c r="I5479" s="33">
        <v>2098.15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609</v>
      </c>
      <c r="C5480" s="24">
        <v>44609.697282160101</v>
      </c>
      <c r="D5480" s="22" t="s">
        <v>9</v>
      </c>
      <c r="E5480" s="22" t="s">
        <v>20</v>
      </c>
      <c r="F5480" s="25">
        <v>10.135999999999999</v>
      </c>
      <c r="G5480" s="22" t="s">
        <v>40</v>
      </c>
      <c r="H5480" s="26">
        <v>618</v>
      </c>
      <c r="I5480" s="27">
        <v>6264.05</v>
      </c>
      <c r="J5480" s="22" t="s">
        <v>22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609</v>
      </c>
      <c r="C5481" s="30">
        <v>44609.697282256202</v>
      </c>
      <c r="D5481" s="28" t="s">
        <v>9</v>
      </c>
      <c r="E5481" s="28" t="s">
        <v>20</v>
      </c>
      <c r="F5481" s="31">
        <v>10.135999999999999</v>
      </c>
      <c r="G5481" s="28" t="s">
        <v>40</v>
      </c>
      <c r="H5481" s="32">
        <v>982</v>
      </c>
      <c r="I5481" s="33">
        <v>9953.5499999999993</v>
      </c>
      <c r="J5481" s="28" t="s">
        <v>21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609</v>
      </c>
      <c r="C5482" s="24">
        <v>44609.697282256697</v>
      </c>
      <c r="D5482" s="22" t="s">
        <v>9</v>
      </c>
      <c r="E5482" s="22" t="s">
        <v>20</v>
      </c>
      <c r="F5482" s="25">
        <v>10.135999999999999</v>
      </c>
      <c r="G5482" s="22" t="s">
        <v>40</v>
      </c>
      <c r="H5482" s="26">
        <v>704</v>
      </c>
      <c r="I5482" s="27">
        <v>7135.74</v>
      </c>
      <c r="J5482" s="22" t="s">
        <v>21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609</v>
      </c>
      <c r="C5483" s="30">
        <v>44609.697282257002</v>
      </c>
      <c r="D5483" s="28" t="s">
        <v>9</v>
      </c>
      <c r="E5483" s="28" t="s">
        <v>20</v>
      </c>
      <c r="F5483" s="31">
        <v>10.135999999999999</v>
      </c>
      <c r="G5483" s="28" t="s">
        <v>40</v>
      </c>
      <c r="H5483" s="32">
        <v>207</v>
      </c>
      <c r="I5483" s="33">
        <v>2098.15</v>
      </c>
      <c r="J5483" s="28" t="s">
        <v>21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609</v>
      </c>
      <c r="C5484" s="24">
        <v>44609.697282371999</v>
      </c>
      <c r="D5484" s="22" t="s">
        <v>9</v>
      </c>
      <c r="E5484" s="22" t="s">
        <v>20</v>
      </c>
      <c r="F5484" s="25">
        <v>10.135999999999999</v>
      </c>
      <c r="G5484" s="22" t="s">
        <v>40</v>
      </c>
      <c r="H5484" s="26">
        <v>144</v>
      </c>
      <c r="I5484" s="27">
        <v>1459.58</v>
      </c>
      <c r="J5484" s="22" t="s">
        <v>22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609</v>
      </c>
      <c r="C5485" s="30">
        <v>44609.697282373498</v>
      </c>
      <c r="D5485" s="28" t="s">
        <v>9</v>
      </c>
      <c r="E5485" s="28" t="s">
        <v>20</v>
      </c>
      <c r="F5485" s="31">
        <v>10.135999999999999</v>
      </c>
      <c r="G5485" s="28" t="s">
        <v>40</v>
      </c>
      <c r="H5485" s="32">
        <v>63</v>
      </c>
      <c r="I5485" s="33">
        <v>638.57000000000005</v>
      </c>
      <c r="J5485" s="28" t="s">
        <v>22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609</v>
      </c>
      <c r="C5486" s="24">
        <v>44609.697282486602</v>
      </c>
      <c r="D5486" s="22" t="s">
        <v>9</v>
      </c>
      <c r="E5486" s="22" t="s">
        <v>20</v>
      </c>
      <c r="F5486" s="25">
        <v>10.135999999999999</v>
      </c>
      <c r="G5486" s="22" t="s">
        <v>40</v>
      </c>
      <c r="H5486" s="26">
        <v>1686</v>
      </c>
      <c r="I5486" s="27">
        <v>17089.3</v>
      </c>
      <c r="J5486" s="22" t="s">
        <v>21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609</v>
      </c>
      <c r="C5487" s="30">
        <v>44609.697282487898</v>
      </c>
      <c r="D5487" s="28" t="s">
        <v>9</v>
      </c>
      <c r="E5487" s="28" t="s">
        <v>26</v>
      </c>
      <c r="F5487" s="31">
        <v>107.64</v>
      </c>
      <c r="G5487" s="28" t="s">
        <v>40</v>
      </c>
      <c r="H5487" s="32">
        <v>396</v>
      </c>
      <c r="I5487" s="33">
        <v>42625.440000000002</v>
      </c>
      <c r="J5487" s="28" t="s">
        <v>27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609</v>
      </c>
      <c r="C5488" s="24">
        <v>44609.697282487898</v>
      </c>
      <c r="D5488" s="22" t="s">
        <v>9</v>
      </c>
      <c r="E5488" s="22" t="s">
        <v>26</v>
      </c>
      <c r="F5488" s="25">
        <v>107.64</v>
      </c>
      <c r="G5488" s="22" t="s">
        <v>40</v>
      </c>
      <c r="H5488" s="26">
        <v>600</v>
      </c>
      <c r="I5488" s="27">
        <v>64584</v>
      </c>
      <c r="J5488" s="22" t="s">
        <v>27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609</v>
      </c>
      <c r="C5489" s="30">
        <v>44609.697282488101</v>
      </c>
      <c r="D5489" s="28" t="s">
        <v>9</v>
      </c>
      <c r="E5489" s="28" t="s">
        <v>26</v>
      </c>
      <c r="F5489" s="31">
        <v>107.64</v>
      </c>
      <c r="G5489" s="28" t="s">
        <v>40</v>
      </c>
      <c r="H5489" s="32">
        <v>762</v>
      </c>
      <c r="I5489" s="33">
        <v>82021.679999999993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609</v>
      </c>
      <c r="C5490" s="24">
        <v>44609.697282488101</v>
      </c>
      <c r="D5490" s="22" t="s">
        <v>9</v>
      </c>
      <c r="E5490" s="22" t="s">
        <v>26</v>
      </c>
      <c r="F5490" s="25">
        <v>107.64</v>
      </c>
      <c r="G5490" s="22" t="s">
        <v>40</v>
      </c>
      <c r="H5490" s="26">
        <v>508</v>
      </c>
      <c r="I5490" s="27">
        <v>54681.120000000003</v>
      </c>
      <c r="J5490" s="22" t="s">
        <v>27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609</v>
      </c>
      <c r="C5491" s="30">
        <v>44609.697282584602</v>
      </c>
      <c r="D5491" s="28" t="s">
        <v>9</v>
      </c>
      <c r="E5491" s="28" t="s">
        <v>26</v>
      </c>
      <c r="F5491" s="31">
        <v>107.64</v>
      </c>
      <c r="G5491" s="28" t="s">
        <v>40</v>
      </c>
      <c r="H5491" s="32">
        <v>216</v>
      </c>
      <c r="I5491" s="33">
        <v>23250.240000000002</v>
      </c>
      <c r="J5491" s="28" t="s">
        <v>22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609</v>
      </c>
      <c r="C5492" s="24">
        <v>44609.697282585803</v>
      </c>
      <c r="D5492" s="22" t="s">
        <v>9</v>
      </c>
      <c r="E5492" s="22" t="s">
        <v>26</v>
      </c>
      <c r="F5492" s="25">
        <v>107.64</v>
      </c>
      <c r="G5492" s="22" t="s">
        <v>40</v>
      </c>
      <c r="H5492" s="26">
        <v>146</v>
      </c>
      <c r="I5492" s="27">
        <v>15715.44</v>
      </c>
      <c r="J5492" s="22" t="s">
        <v>22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609</v>
      </c>
      <c r="C5493" s="30">
        <v>44609.697282585999</v>
      </c>
      <c r="D5493" s="28" t="s">
        <v>9</v>
      </c>
      <c r="E5493" s="28" t="s">
        <v>26</v>
      </c>
      <c r="F5493" s="31">
        <v>107.64</v>
      </c>
      <c r="G5493" s="28" t="s">
        <v>40</v>
      </c>
      <c r="H5493" s="32">
        <v>70</v>
      </c>
      <c r="I5493" s="33">
        <v>7534.8</v>
      </c>
      <c r="J5493" s="28" t="s">
        <v>22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609</v>
      </c>
      <c r="C5494" s="24">
        <v>44609.697282585999</v>
      </c>
      <c r="D5494" s="22" t="s">
        <v>9</v>
      </c>
      <c r="E5494" s="22" t="s">
        <v>26</v>
      </c>
      <c r="F5494" s="25">
        <v>107.64</v>
      </c>
      <c r="G5494" s="22" t="s">
        <v>40</v>
      </c>
      <c r="H5494" s="26">
        <v>216</v>
      </c>
      <c r="I5494" s="27">
        <v>23250.240000000002</v>
      </c>
      <c r="J5494" s="22" t="s">
        <v>22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609</v>
      </c>
      <c r="C5495" s="30">
        <v>44609.697282585999</v>
      </c>
      <c r="D5495" s="28" t="s">
        <v>9</v>
      </c>
      <c r="E5495" s="28" t="s">
        <v>26</v>
      </c>
      <c r="F5495" s="31">
        <v>107.64</v>
      </c>
      <c r="G5495" s="28" t="s">
        <v>40</v>
      </c>
      <c r="H5495" s="32">
        <v>89</v>
      </c>
      <c r="I5495" s="33">
        <v>9579.9599999999991</v>
      </c>
      <c r="J5495" s="28" t="s">
        <v>22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609</v>
      </c>
      <c r="C5496" s="24">
        <v>44609.697282586501</v>
      </c>
      <c r="D5496" s="22" t="s">
        <v>9</v>
      </c>
      <c r="E5496" s="22" t="s">
        <v>26</v>
      </c>
      <c r="F5496" s="25">
        <v>107.64</v>
      </c>
      <c r="G5496" s="22" t="s">
        <v>40</v>
      </c>
      <c r="H5496" s="26">
        <v>216</v>
      </c>
      <c r="I5496" s="27">
        <v>23250.240000000002</v>
      </c>
      <c r="J5496" s="22" t="s">
        <v>22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609</v>
      </c>
      <c r="C5497" s="30">
        <v>44609.697282586501</v>
      </c>
      <c r="D5497" s="28" t="s">
        <v>9</v>
      </c>
      <c r="E5497" s="28" t="s">
        <v>26</v>
      </c>
      <c r="F5497" s="31">
        <v>107.64</v>
      </c>
      <c r="G5497" s="28" t="s">
        <v>40</v>
      </c>
      <c r="H5497" s="32">
        <v>216</v>
      </c>
      <c r="I5497" s="33">
        <v>23250.240000000002</v>
      </c>
      <c r="J5497" s="28" t="s">
        <v>22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609</v>
      </c>
      <c r="C5498" s="24">
        <v>44609.697282586501</v>
      </c>
      <c r="D5498" s="22" t="s">
        <v>9</v>
      </c>
      <c r="E5498" s="22" t="s">
        <v>26</v>
      </c>
      <c r="F5498" s="25">
        <v>107.64</v>
      </c>
      <c r="G5498" s="22" t="s">
        <v>40</v>
      </c>
      <c r="H5498" s="26">
        <v>216</v>
      </c>
      <c r="I5498" s="27">
        <v>23250.240000000002</v>
      </c>
      <c r="J5498" s="22" t="s">
        <v>22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609</v>
      </c>
      <c r="C5499" s="30">
        <v>44609.697282586501</v>
      </c>
      <c r="D5499" s="28" t="s">
        <v>9</v>
      </c>
      <c r="E5499" s="28" t="s">
        <v>26</v>
      </c>
      <c r="F5499" s="31">
        <v>107.64</v>
      </c>
      <c r="G5499" s="28" t="s">
        <v>40</v>
      </c>
      <c r="H5499" s="32">
        <v>216</v>
      </c>
      <c r="I5499" s="33">
        <v>23250.240000000002</v>
      </c>
      <c r="J5499" s="28" t="s">
        <v>22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609</v>
      </c>
      <c r="C5500" s="24">
        <v>44609.697282680703</v>
      </c>
      <c r="D5500" s="22" t="s">
        <v>9</v>
      </c>
      <c r="E5500" s="22" t="s">
        <v>26</v>
      </c>
      <c r="F5500" s="25">
        <v>107.64</v>
      </c>
      <c r="G5500" s="22" t="s">
        <v>40</v>
      </c>
      <c r="H5500" s="26">
        <v>396</v>
      </c>
      <c r="I5500" s="27">
        <v>42625.440000000002</v>
      </c>
      <c r="J5500" s="22" t="s">
        <v>27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609</v>
      </c>
      <c r="C5501" s="30">
        <v>44609.697282680703</v>
      </c>
      <c r="D5501" s="28" t="s">
        <v>9</v>
      </c>
      <c r="E5501" s="28" t="s">
        <v>26</v>
      </c>
      <c r="F5501" s="31">
        <v>107.64</v>
      </c>
      <c r="G5501" s="28" t="s">
        <v>40</v>
      </c>
      <c r="H5501" s="32">
        <v>1004</v>
      </c>
      <c r="I5501" s="33">
        <v>108070.56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609</v>
      </c>
      <c r="C5502" s="24">
        <v>44609.697282682901</v>
      </c>
      <c r="D5502" s="22" t="s">
        <v>9</v>
      </c>
      <c r="E5502" s="22" t="s">
        <v>26</v>
      </c>
      <c r="F5502" s="25">
        <v>107.64</v>
      </c>
      <c r="G5502" s="22" t="s">
        <v>40</v>
      </c>
      <c r="H5502" s="26">
        <v>149</v>
      </c>
      <c r="I5502" s="27">
        <v>16038.36</v>
      </c>
      <c r="J5502" s="22" t="s">
        <v>27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609</v>
      </c>
      <c r="C5503" s="30">
        <v>44609.697290956501</v>
      </c>
      <c r="D5503" s="28" t="s">
        <v>9</v>
      </c>
      <c r="E5503" s="28" t="s">
        <v>26</v>
      </c>
      <c r="F5503" s="31">
        <v>107.64</v>
      </c>
      <c r="G5503" s="28" t="s">
        <v>40</v>
      </c>
      <c r="H5503" s="32">
        <v>28</v>
      </c>
      <c r="I5503" s="33">
        <v>3013.92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609</v>
      </c>
      <c r="C5504" s="24">
        <v>44609.697444374899</v>
      </c>
      <c r="D5504" s="22" t="s">
        <v>9</v>
      </c>
      <c r="E5504" s="22" t="s">
        <v>26</v>
      </c>
      <c r="F5504" s="25">
        <v>107.64</v>
      </c>
      <c r="G5504" s="22" t="s">
        <v>40</v>
      </c>
      <c r="H5504" s="26">
        <v>1077</v>
      </c>
      <c r="I5504" s="27">
        <v>115928.28</v>
      </c>
      <c r="J5504" s="22" t="s">
        <v>22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609</v>
      </c>
      <c r="C5505" s="30">
        <v>44609.697444375197</v>
      </c>
      <c r="D5505" s="28" t="s">
        <v>9</v>
      </c>
      <c r="E5505" s="28" t="s">
        <v>26</v>
      </c>
      <c r="F5505" s="31">
        <v>107.64</v>
      </c>
      <c r="G5505" s="28" t="s">
        <v>40</v>
      </c>
      <c r="H5505" s="32">
        <v>71</v>
      </c>
      <c r="I5505" s="33">
        <v>7642.44</v>
      </c>
      <c r="J5505" s="28" t="s">
        <v>22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609</v>
      </c>
      <c r="C5506" s="24">
        <v>44609.697444376201</v>
      </c>
      <c r="D5506" s="22" t="s">
        <v>9</v>
      </c>
      <c r="E5506" s="22" t="s">
        <v>26</v>
      </c>
      <c r="F5506" s="25">
        <v>107.64</v>
      </c>
      <c r="G5506" s="22" t="s">
        <v>40</v>
      </c>
      <c r="H5506" s="26">
        <v>232</v>
      </c>
      <c r="I5506" s="27">
        <v>24972.48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609</v>
      </c>
      <c r="C5507" s="30">
        <v>44609.697444490899</v>
      </c>
      <c r="D5507" s="28" t="s">
        <v>9</v>
      </c>
      <c r="E5507" s="28" t="s">
        <v>26</v>
      </c>
      <c r="F5507" s="31">
        <v>107.64</v>
      </c>
      <c r="G5507" s="28" t="s">
        <v>40</v>
      </c>
      <c r="H5507" s="32">
        <v>1419</v>
      </c>
      <c r="I5507" s="33">
        <v>152741.16</v>
      </c>
      <c r="J5507" s="28" t="s">
        <v>27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609</v>
      </c>
      <c r="C5508" s="24">
        <v>44609.697444490899</v>
      </c>
      <c r="D5508" s="22" t="s">
        <v>9</v>
      </c>
      <c r="E5508" s="22" t="s">
        <v>26</v>
      </c>
      <c r="F5508" s="25">
        <v>107.64</v>
      </c>
      <c r="G5508" s="22" t="s">
        <v>40</v>
      </c>
      <c r="H5508" s="26">
        <v>2364</v>
      </c>
      <c r="I5508" s="27">
        <v>254460.96</v>
      </c>
      <c r="J5508" s="22" t="s">
        <v>27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609</v>
      </c>
      <c r="C5509" s="30">
        <v>44609.697444491198</v>
      </c>
      <c r="D5509" s="28" t="s">
        <v>9</v>
      </c>
      <c r="E5509" s="28" t="s">
        <v>26</v>
      </c>
      <c r="F5509" s="31">
        <v>107.64</v>
      </c>
      <c r="G5509" s="28" t="s">
        <v>40</v>
      </c>
      <c r="H5509" s="32">
        <v>171</v>
      </c>
      <c r="I5509" s="33">
        <v>18406.439999999999</v>
      </c>
      <c r="J5509" s="28" t="s">
        <v>27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609</v>
      </c>
      <c r="C5510" s="24">
        <v>44609.697444907302</v>
      </c>
      <c r="D5510" s="22" t="s">
        <v>9</v>
      </c>
      <c r="E5510" s="22" t="s">
        <v>26</v>
      </c>
      <c r="F5510" s="25">
        <v>107.64</v>
      </c>
      <c r="G5510" s="22" t="s">
        <v>40</v>
      </c>
      <c r="H5510" s="26">
        <v>118</v>
      </c>
      <c r="I5510" s="27">
        <v>12701.52</v>
      </c>
      <c r="J5510" s="22" t="s">
        <v>22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609</v>
      </c>
      <c r="C5511" s="30">
        <v>44609.697444907302</v>
      </c>
      <c r="D5511" s="28" t="s">
        <v>9</v>
      </c>
      <c r="E5511" s="28" t="s">
        <v>26</v>
      </c>
      <c r="F5511" s="31">
        <v>107.64</v>
      </c>
      <c r="G5511" s="28" t="s">
        <v>40</v>
      </c>
      <c r="H5511" s="32">
        <v>148</v>
      </c>
      <c r="I5511" s="33">
        <v>15930.72</v>
      </c>
      <c r="J5511" s="28" t="s">
        <v>22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609</v>
      </c>
      <c r="C5512" s="24">
        <v>44609.698052768501</v>
      </c>
      <c r="D5512" s="22" t="s">
        <v>9</v>
      </c>
      <c r="E5512" s="22" t="s">
        <v>26</v>
      </c>
      <c r="F5512" s="25">
        <v>107.7</v>
      </c>
      <c r="G5512" s="22" t="s">
        <v>40</v>
      </c>
      <c r="H5512" s="26">
        <v>286</v>
      </c>
      <c r="I5512" s="27">
        <v>30802.2</v>
      </c>
      <c r="J5512" s="22" t="s">
        <v>27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609</v>
      </c>
      <c r="C5513" s="30">
        <v>44609.698052768501</v>
      </c>
      <c r="D5513" s="28" t="s">
        <v>9</v>
      </c>
      <c r="E5513" s="28" t="s">
        <v>26</v>
      </c>
      <c r="F5513" s="31">
        <v>107.7</v>
      </c>
      <c r="G5513" s="28" t="s">
        <v>40</v>
      </c>
      <c r="H5513" s="32">
        <v>513</v>
      </c>
      <c r="I5513" s="33">
        <v>55250.1</v>
      </c>
      <c r="J5513" s="28" t="s">
        <v>27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609</v>
      </c>
      <c r="C5514" s="24">
        <v>44609.698052885302</v>
      </c>
      <c r="D5514" s="22" t="s">
        <v>9</v>
      </c>
      <c r="E5514" s="22" t="s">
        <v>26</v>
      </c>
      <c r="F5514" s="25">
        <v>107.7</v>
      </c>
      <c r="G5514" s="22" t="s">
        <v>40</v>
      </c>
      <c r="H5514" s="26">
        <v>156</v>
      </c>
      <c r="I5514" s="27">
        <v>16801.2</v>
      </c>
      <c r="J5514" s="22" t="s">
        <v>22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609</v>
      </c>
      <c r="C5515" s="30">
        <v>44609.698065614801</v>
      </c>
      <c r="D5515" s="28" t="s">
        <v>9</v>
      </c>
      <c r="E5515" s="28" t="s">
        <v>20</v>
      </c>
      <c r="F5515" s="31">
        <v>10.146000000000001</v>
      </c>
      <c r="G5515" s="28" t="s">
        <v>40</v>
      </c>
      <c r="H5515" s="32">
        <v>1616</v>
      </c>
      <c r="I5515" s="33">
        <v>16395.939999999999</v>
      </c>
      <c r="J5515" s="28" t="s">
        <v>21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609</v>
      </c>
      <c r="C5516" s="24">
        <v>44609.698075004497</v>
      </c>
      <c r="D5516" s="22" t="s">
        <v>9</v>
      </c>
      <c r="E5516" s="22" t="s">
        <v>26</v>
      </c>
      <c r="F5516" s="25">
        <v>107.7</v>
      </c>
      <c r="G5516" s="22" t="s">
        <v>40</v>
      </c>
      <c r="H5516" s="26">
        <v>472</v>
      </c>
      <c r="I5516" s="27">
        <v>50834.400000000001</v>
      </c>
      <c r="J5516" s="22" t="s">
        <v>22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609</v>
      </c>
      <c r="C5517" s="30">
        <v>44609.698075005901</v>
      </c>
      <c r="D5517" s="28" t="s">
        <v>9</v>
      </c>
      <c r="E5517" s="28" t="s">
        <v>26</v>
      </c>
      <c r="F5517" s="31">
        <v>107.7</v>
      </c>
      <c r="G5517" s="28" t="s">
        <v>40</v>
      </c>
      <c r="H5517" s="32">
        <v>472</v>
      </c>
      <c r="I5517" s="33">
        <v>50834.400000000001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609</v>
      </c>
      <c r="C5518" s="24">
        <v>44609.698075006097</v>
      </c>
      <c r="D5518" s="22" t="s">
        <v>9</v>
      </c>
      <c r="E5518" s="22" t="s">
        <v>26</v>
      </c>
      <c r="F5518" s="25">
        <v>107.7</v>
      </c>
      <c r="G5518" s="22" t="s">
        <v>40</v>
      </c>
      <c r="H5518" s="26">
        <v>472</v>
      </c>
      <c r="I5518" s="27">
        <v>50834.400000000001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609</v>
      </c>
      <c r="C5519" s="30">
        <v>44609.698075006199</v>
      </c>
      <c r="D5519" s="28" t="s">
        <v>9</v>
      </c>
      <c r="E5519" s="28" t="s">
        <v>26</v>
      </c>
      <c r="F5519" s="31">
        <v>107.7</v>
      </c>
      <c r="G5519" s="28" t="s">
        <v>40</v>
      </c>
      <c r="H5519" s="32">
        <v>136</v>
      </c>
      <c r="I5519" s="33">
        <v>14647.2</v>
      </c>
      <c r="J5519" s="28" t="s">
        <v>22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609</v>
      </c>
      <c r="C5520" s="24">
        <v>44609.698204346903</v>
      </c>
      <c r="D5520" s="22" t="s">
        <v>9</v>
      </c>
      <c r="E5520" s="22" t="s">
        <v>20</v>
      </c>
      <c r="F5520" s="25">
        <v>10.146000000000001</v>
      </c>
      <c r="G5520" s="22" t="s">
        <v>40</v>
      </c>
      <c r="H5520" s="26">
        <v>207</v>
      </c>
      <c r="I5520" s="27">
        <v>2100.2199999999998</v>
      </c>
      <c r="J5520" s="22" t="s">
        <v>21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609</v>
      </c>
      <c r="C5521" s="30">
        <v>44609.6982043475</v>
      </c>
      <c r="D5521" s="28" t="s">
        <v>9</v>
      </c>
      <c r="E5521" s="28" t="s">
        <v>20</v>
      </c>
      <c r="F5521" s="31">
        <v>10.146000000000001</v>
      </c>
      <c r="G5521" s="28" t="s">
        <v>40</v>
      </c>
      <c r="H5521" s="32">
        <v>1835</v>
      </c>
      <c r="I5521" s="33">
        <v>18617.91</v>
      </c>
      <c r="J5521" s="28" t="s">
        <v>21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609</v>
      </c>
      <c r="C5522" s="24">
        <v>44609.698204348097</v>
      </c>
      <c r="D5522" s="22" t="s">
        <v>9</v>
      </c>
      <c r="E5522" s="22" t="s">
        <v>20</v>
      </c>
      <c r="F5522" s="25">
        <v>10.146000000000001</v>
      </c>
      <c r="G5522" s="22" t="s">
        <v>40</v>
      </c>
      <c r="H5522" s="26">
        <v>1397</v>
      </c>
      <c r="I5522" s="27">
        <v>14173.96</v>
      </c>
      <c r="J5522" s="22" t="s">
        <v>21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609</v>
      </c>
      <c r="C5523" s="30">
        <v>44609.698204348097</v>
      </c>
      <c r="D5523" s="28" t="s">
        <v>9</v>
      </c>
      <c r="E5523" s="28" t="s">
        <v>20</v>
      </c>
      <c r="F5523" s="31">
        <v>10.146000000000001</v>
      </c>
      <c r="G5523" s="28" t="s">
        <v>40</v>
      </c>
      <c r="H5523" s="32">
        <v>997</v>
      </c>
      <c r="I5523" s="33">
        <v>10115.56</v>
      </c>
      <c r="J5523" s="28" t="s">
        <v>21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609</v>
      </c>
      <c r="C5524" s="24">
        <v>44609.698204348097</v>
      </c>
      <c r="D5524" s="22" t="s">
        <v>9</v>
      </c>
      <c r="E5524" s="22" t="s">
        <v>20</v>
      </c>
      <c r="F5524" s="25">
        <v>10.146000000000001</v>
      </c>
      <c r="G5524" s="22" t="s">
        <v>40</v>
      </c>
      <c r="H5524" s="26">
        <v>910</v>
      </c>
      <c r="I5524" s="27">
        <v>9232.86</v>
      </c>
      <c r="J5524" s="22" t="s">
        <v>21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609</v>
      </c>
      <c r="C5525" s="30">
        <v>44609.698204348198</v>
      </c>
      <c r="D5525" s="28" t="s">
        <v>9</v>
      </c>
      <c r="E5525" s="28" t="s">
        <v>20</v>
      </c>
      <c r="F5525" s="31">
        <v>10.146000000000001</v>
      </c>
      <c r="G5525" s="28" t="s">
        <v>40</v>
      </c>
      <c r="H5525" s="32">
        <v>2609</v>
      </c>
      <c r="I5525" s="33">
        <v>26470.91</v>
      </c>
      <c r="J5525" s="28" t="s">
        <v>21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609</v>
      </c>
      <c r="C5526" s="24">
        <v>44609.698248265398</v>
      </c>
      <c r="D5526" s="22" t="s">
        <v>9</v>
      </c>
      <c r="E5526" s="22" t="s">
        <v>20</v>
      </c>
      <c r="F5526" s="25">
        <v>10.146000000000001</v>
      </c>
      <c r="G5526" s="22" t="s">
        <v>40</v>
      </c>
      <c r="H5526" s="26">
        <v>1046</v>
      </c>
      <c r="I5526" s="27">
        <v>10612.72</v>
      </c>
      <c r="J5526" s="22" t="s">
        <v>21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609</v>
      </c>
      <c r="C5527" s="30">
        <v>44609.698248944303</v>
      </c>
      <c r="D5527" s="28" t="s">
        <v>9</v>
      </c>
      <c r="E5527" s="28" t="s">
        <v>20</v>
      </c>
      <c r="F5527" s="31">
        <v>10.146000000000001</v>
      </c>
      <c r="G5527" s="28" t="s">
        <v>40</v>
      </c>
      <c r="H5527" s="32">
        <v>770</v>
      </c>
      <c r="I5527" s="33">
        <v>7812.42</v>
      </c>
      <c r="J5527" s="28" t="s">
        <v>21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609</v>
      </c>
      <c r="C5528" s="24">
        <v>44609.698254312701</v>
      </c>
      <c r="D5528" s="22" t="s">
        <v>9</v>
      </c>
      <c r="E5528" s="22" t="s">
        <v>20</v>
      </c>
      <c r="F5528" s="25">
        <v>10.146000000000001</v>
      </c>
      <c r="G5528" s="22" t="s">
        <v>40</v>
      </c>
      <c r="H5528" s="26">
        <v>756</v>
      </c>
      <c r="I5528" s="27">
        <v>7670.38</v>
      </c>
      <c r="J5528" s="22" t="s">
        <v>21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609</v>
      </c>
      <c r="C5529" s="30">
        <v>44609.698254313204</v>
      </c>
      <c r="D5529" s="28" t="s">
        <v>9</v>
      </c>
      <c r="E5529" s="28" t="s">
        <v>20</v>
      </c>
      <c r="F5529" s="31">
        <v>10.146000000000001</v>
      </c>
      <c r="G5529" s="28" t="s">
        <v>40</v>
      </c>
      <c r="H5529" s="32">
        <v>867</v>
      </c>
      <c r="I5529" s="33">
        <v>8796.58</v>
      </c>
      <c r="J5529" s="28" t="s">
        <v>21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609</v>
      </c>
      <c r="C5530" s="24">
        <v>44609.698254313204</v>
      </c>
      <c r="D5530" s="22" t="s">
        <v>9</v>
      </c>
      <c r="E5530" s="22" t="s">
        <v>20</v>
      </c>
      <c r="F5530" s="25">
        <v>10.146000000000001</v>
      </c>
      <c r="G5530" s="22" t="s">
        <v>40</v>
      </c>
      <c r="H5530" s="26">
        <v>997</v>
      </c>
      <c r="I5530" s="27">
        <v>10115.56</v>
      </c>
      <c r="J5530" s="22" t="s">
        <v>21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609</v>
      </c>
      <c r="C5531" s="30">
        <v>44609.698254313298</v>
      </c>
      <c r="D5531" s="28" t="s">
        <v>9</v>
      </c>
      <c r="E5531" s="28" t="s">
        <v>20</v>
      </c>
      <c r="F5531" s="31">
        <v>10.146000000000001</v>
      </c>
      <c r="G5531" s="28" t="s">
        <v>40</v>
      </c>
      <c r="H5531" s="32">
        <v>607</v>
      </c>
      <c r="I5531" s="33">
        <v>6158.62</v>
      </c>
      <c r="J5531" s="28" t="s">
        <v>21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609</v>
      </c>
      <c r="C5532" s="24">
        <v>44609.698254315001</v>
      </c>
      <c r="D5532" s="22" t="s">
        <v>9</v>
      </c>
      <c r="E5532" s="22" t="s">
        <v>20</v>
      </c>
      <c r="F5532" s="25">
        <v>10.146000000000001</v>
      </c>
      <c r="G5532" s="22" t="s">
        <v>40</v>
      </c>
      <c r="H5532" s="26">
        <v>996</v>
      </c>
      <c r="I5532" s="27">
        <v>10105.42</v>
      </c>
      <c r="J5532" s="22" t="s">
        <v>21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609</v>
      </c>
      <c r="C5533" s="30">
        <v>44609.698254315197</v>
      </c>
      <c r="D5533" s="28" t="s">
        <v>9</v>
      </c>
      <c r="E5533" s="28" t="s">
        <v>20</v>
      </c>
      <c r="F5533" s="31">
        <v>10.146000000000001</v>
      </c>
      <c r="G5533" s="28" t="s">
        <v>40</v>
      </c>
      <c r="H5533" s="32">
        <v>1</v>
      </c>
      <c r="I5533" s="33">
        <v>10.15</v>
      </c>
      <c r="J5533" s="28" t="s">
        <v>21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609</v>
      </c>
      <c r="C5534" s="24">
        <v>44609.698254315197</v>
      </c>
      <c r="D5534" s="22" t="s">
        <v>9</v>
      </c>
      <c r="E5534" s="22" t="s">
        <v>20</v>
      </c>
      <c r="F5534" s="25">
        <v>10.146000000000001</v>
      </c>
      <c r="G5534" s="22" t="s">
        <v>40</v>
      </c>
      <c r="H5534" s="26">
        <v>299</v>
      </c>
      <c r="I5534" s="27">
        <v>3033.65</v>
      </c>
      <c r="J5534" s="22" t="s">
        <v>21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609</v>
      </c>
      <c r="C5535" s="30">
        <v>44609.698254317598</v>
      </c>
      <c r="D5535" s="28" t="s">
        <v>9</v>
      </c>
      <c r="E5535" s="28" t="s">
        <v>20</v>
      </c>
      <c r="F5535" s="31">
        <v>10.146000000000001</v>
      </c>
      <c r="G5535" s="28" t="s">
        <v>40</v>
      </c>
      <c r="H5535" s="32">
        <v>275</v>
      </c>
      <c r="I5535" s="33">
        <v>2790.15</v>
      </c>
      <c r="J5535" s="28" t="s">
        <v>21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609</v>
      </c>
      <c r="C5536" s="24">
        <v>44609.6982550787</v>
      </c>
      <c r="D5536" s="22" t="s">
        <v>9</v>
      </c>
      <c r="E5536" s="22" t="s">
        <v>26</v>
      </c>
      <c r="F5536" s="25">
        <v>107.7</v>
      </c>
      <c r="G5536" s="22" t="s">
        <v>40</v>
      </c>
      <c r="H5536" s="26">
        <v>163</v>
      </c>
      <c r="I5536" s="27">
        <v>17555.099999999999</v>
      </c>
      <c r="J5536" s="22" t="s">
        <v>22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609</v>
      </c>
      <c r="C5537" s="30">
        <v>44609.698255078903</v>
      </c>
      <c r="D5537" s="28" t="s">
        <v>9</v>
      </c>
      <c r="E5537" s="28" t="s">
        <v>26</v>
      </c>
      <c r="F5537" s="31">
        <v>107.7</v>
      </c>
      <c r="G5537" s="28" t="s">
        <v>40</v>
      </c>
      <c r="H5537" s="32">
        <v>163</v>
      </c>
      <c r="I5537" s="33">
        <v>17555.099999999999</v>
      </c>
      <c r="J5537" s="28" t="s">
        <v>22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609</v>
      </c>
      <c r="C5538" s="24">
        <v>44609.698255109099</v>
      </c>
      <c r="D5538" s="22" t="s">
        <v>9</v>
      </c>
      <c r="E5538" s="22" t="s">
        <v>26</v>
      </c>
      <c r="F5538" s="25">
        <v>107.7</v>
      </c>
      <c r="G5538" s="22" t="s">
        <v>40</v>
      </c>
      <c r="H5538" s="26">
        <v>163</v>
      </c>
      <c r="I5538" s="27">
        <v>17555.099999999999</v>
      </c>
      <c r="J5538" s="22" t="s">
        <v>22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609</v>
      </c>
      <c r="C5539" s="30">
        <v>44609.698255109302</v>
      </c>
      <c r="D5539" s="28" t="s">
        <v>9</v>
      </c>
      <c r="E5539" s="28" t="s">
        <v>26</v>
      </c>
      <c r="F5539" s="31">
        <v>107.7</v>
      </c>
      <c r="G5539" s="28" t="s">
        <v>40</v>
      </c>
      <c r="H5539" s="32">
        <v>163</v>
      </c>
      <c r="I5539" s="33">
        <v>17555.099999999999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609</v>
      </c>
      <c r="C5540" s="24">
        <v>44609.698255680902</v>
      </c>
      <c r="D5540" s="22" t="s">
        <v>9</v>
      </c>
      <c r="E5540" s="22" t="s">
        <v>26</v>
      </c>
      <c r="F5540" s="25">
        <v>107.7</v>
      </c>
      <c r="G5540" s="22" t="s">
        <v>40</v>
      </c>
      <c r="H5540" s="26">
        <v>163</v>
      </c>
      <c r="I5540" s="27">
        <v>17555.099999999999</v>
      </c>
      <c r="J5540" s="22" t="s">
        <v>22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609</v>
      </c>
      <c r="C5541" s="30">
        <v>44609.698255681098</v>
      </c>
      <c r="D5541" s="28" t="s">
        <v>9</v>
      </c>
      <c r="E5541" s="28" t="s">
        <v>26</v>
      </c>
      <c r="F5541" s="31">
        <v>107.7</v>
      </c>
      <c r="G5541" s="28" t="s">
        <v>40</v>
      </c>
      <c r="H5541" s="32">
        <v>163</v>
      </c>
      <c r="I5541" s="33">
        <v>17555.099999999999</v>
      </c>
      <c r="J5541" s="28" t="s">
        <v>22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609</v>
      </c>
      <c r="C5542" s="24">
        <v>44609.698255777999</v>
      </c>
      <c r="D5542" s="22" t="s">
        <v>9</v>
      </c>
      <c r="E5542" s="22" t="s">
        <v>26</v>
      </c>
      <c r="F5542" s="25">
        <v>107.7</v>
      </c>
      <c r="G5542" s="22" t="s">
        <v>40</v>
      </c>
      <c r="H5542" s="26">
        <v>299</v>
      </c>
      <c r="I5542" s="27">
        <v>32202.3</v>
      </c>
      <c r="J5542" s="22" t="s">
        <v>27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609</v>
      </c>
      <c r="C5543" s="30">
        <v>44609.698255778501</v>
      </c>
      <c r="D5543" s="28" t="s">
        <v>9</v>
      </c>
      <c r="E5543" s="28" t="s">
        <v>26</v>
      </c>
      <c r="F5543" s="31">
        <v>107.7</v>
      </c>
      <c r="G5543" s="28" t="s">
        <v>40</v>
      </c>
      <c r="H5543" s="32">
        <v>600</v>
      </c>
      <c r="I5543" s="33">
        <v>64620</v>
      </c>
      <c r="J5543" s="28" t="s">
        <v>27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609</v>
      </c>
      <c r="C5544" s="24">
        <v>44609.6982558932</v>
      </c>
      <c r="D5544" s="22" t="s">
        <v>9</v>
      </c>
      <c r="E5544" s="22" t="s">
        <v>26</v>
      </c>
      <c r="F5544" s="25">
        <v>107.7</v>
      </c>
      <c r="G5544" s="22" t="s">
        <v>40</v>
      </c>
      <c r="H5544" s="26">
        <v>51</v>
      </c>
      <c r="I5544" s="27">
        <v>5492.7</v>
      </c>
      <c r="J5544" s="22" t="s">
        <v>22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609</v>
      </c>
      <c r="C5545" s="30">
        <v>44609.698335639398</v>
      </c>
      <c r="D5545" s="28" t="s">
        <v>9</v>
      </c>
      <c r="E5545" s="28" t="s">
        <v>26</v>
      </c>
      <c r="F5545" s="31">
        <v>107.68</v>
      </c>
      <c r="G5545" s="28" t="s">
        <v>40</v>
      </c>
      <c r="H5545" s="32">
        <v>804</v>
      </c>
      <c r="I5545" s="33">
        <v>86574.720000000001</v>
      </c>
      <c r="J5545" s="28" t="s">
        <v>27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609</v>
      </c>
      <c r="C5546" s="24">
        <v>44609.6986279103</v>
      </c>
      <c r="D5546" s="22" t="s">
        <v>9</v>
      </c>
      <c r="E5546" s="22" t="s">
        <v>26</v>
      </c>
      <c r="F5546" s="25">
        <v>107.64</v>
      </c>
      <c r="G5546" s="22" t="s">
        <v>40</v>
      </c>
      <c r="H5546" s="26">
        <v>636</v>
      </c>
      <c r="I5546" s="27">
        <v>68459.039999999994</v>
      </c>
      <c r="J5546" s="22" t="s">
        <v>22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609</v>
      </c>
      <c r="C5547" s="30">
        <v>44609.698627911501</v>
      </c>
      <c r="D5547" s="28" t="s">
        <v>9</v>
      </c>
      <c r="E5547" s="28" t="s">
        <v>26</v>
      </c>
      <c r="F5547" s="31">
        <v>107.64</v>
      </c>
      <c r="G5547" s="28" t="s">
        <v>40</v>
      </c>
      <c r="H5547" s="32">
        <v>10</v>
      </c>
      <c r="I5547" s="33">
        <v>1076.4000000000001</v>
      </c>
      <c r="J5547" s="28" t="s">
        <v>22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609</v>
      </c>
      <c r="C5548" s="24">
        <v>44609.698628026003</v>
      </c>
      <c r="D5548" s="22" t="s">
        <v>9</v>
      </c>
      <c r="E5548" s="22" t="s">
        <v>26</v>
      </c>
      <c r="F5548" s="25">
        <v>107.64</v>
      </c>
      <c r="G5548" s="22" t="s">
        <v>40</v>
      </c>
      <c r="H5548" s="26">
        <v>1185</v>
      </c>
      <c r="I5548" s="27">
        <v>127553.4</v>
      </c>
      <c r="J5548" s="22" t="s">
        <v>27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609</v>
      </c>
      <c r="C5549" s="30">
        <v>44609.698628143502</v>
      </c>
      <c r="D5549" s="28" t="s">
        <v>9</v>
      </c>
      <c r="E5549" s="28" t="s">
        <v>26</v>
      </c>
      <c r="F5549" s="31">
        <v>107.64</v>
      </c>
      <c r="G5549" s="28" t="s">
        <v>40</v>
      </c>
      <c r="H5549" s="32">
        <v>124</v>
      </c>
      <c r="I5549" s="33">
        <v>13347.36</v>
      </c>
      <c r="J5549" s="28" t="s">
        <v>23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609</v>
      </c>
      <c r="C5550" s="24">
        <v>44609.6987394998</v>
      </c>
      <c r="D5550" s="22" t="s">
        <v>9</v>
      </c>
      <c r="E5550" s="22" t="s">
        <v>26</v>
      </c>
      <c r="F5550" s="25">
        <v>107.62</v>
      </c>
      <c r="G5550" s="22" t="s">
        <v>40</v>
      </c>
      <c r="H5550" s="26">
        <v>145</v>
      </c>
      <c r="I5550" s="27">
        <v>15604.9</v>
      </c>
      <c r="J5550" s="22" t="s">
        <v>23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609</v>
      </c>
      <c r="C5551" s="30">
        <v>44609.698847351101</v>
      </c>
      <c r="D5551" s="28" t="s">
        <v>9</v>
      </c>
      <c r="E5551" s="28" t="s">
        <v>26</v>
      </c>
      <c r="F5551" s="31">
        <v>107.78</v>
      </c>
      <c r="G5551" s="28" t="s">
        <v>40</v>
      </c>
      <c r="H5551" s="32">
        <v>1233</v>
      </c>
      <c r="I5551" s="33">
        <v>132892.74</v>
      </c>
      <c r="J5551" s="28" t="s">
        <v>27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609</v>
      </c>
      <c r="C5552" s="24">
        <v>44609.698847584703</v>
      </c>
      <c r="D5552" s="22" t="s">
        <v>9</v>
      </c>
      <c r="E5552" s="22" t="s">
        <v>26</v>
      </c>
      <c r="F5552" s="25">
        <v>107.78</v>
      </c>
      <c r="G5552" s="22" t="s">
        <v>40</v>
      </c>
      <c r="H5552" s="26">
        <v>762</v>
      </c>
      <c r="I5552" s="27">
        <v>82128.36</v>
      </c>
      <c r="J5552" s="22" t="s">
        <v>27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609</v>
      </c>
      <c r="C5553" s="30">
        <v>44609.698847584703</v>
      </c>
      <c r="D5553" s="28" t="s">
        <v>9</v>
      </c>
      <c r="E5553" s="28" t="s">
        <v>26</v>
      </c>
      <c r="F5553" s="31">
        <v>107.78</v>
      </c>
      <c r="G5553" s="28" t="s">
        <v>40</v>
      </c>
      <c r="H5553" s="32">
        <v>39</v>
      </c>
      <c r="I5553" s="33">
        <v>4203.42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609</v>
      </c>
      <c r="C5554" s="24">
        <v>44609.698859299802</v>
      </c>
      <c r="D5554" s="22" t="s">
        <v>9</v>
      </c>
      <c r="E5554" s="22" t="s">
        <v>20</v>
      </c>
      <c r="F5554" s="25">
        <v>10.144</v>
      </c>
      <c r="G5554" s="22" t="s">
        <v>40</v>
      </c>
      <c r="H5554" s="26">
        <v>1175</v>
      </c>
      <c r="I5554" s="27">
        <v>11919.2</v>
      </c>
      <c r="J5554" s="22" t="s">
        <v>21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609</v>
      </c>
      <c r="C5555" s="30">
        <v>44609.698859299802</v>
      </c>
      <c r="D5555" s="28" t="s">
        <v>9</v>
      </c>
      <c r="E5555" s="28" t="s">
        <v>20</v>
      </c>
      <c r="F5555" s="31">
        <v>10.144</v>
      </c>
      <c r="G5555" s="28" t="s">
        <v>40</v>
      </c>
      <c r="H5555" s="32">
        <v>1826</v>
      </c>
      <c r="I5555" s="33">
        <v>18522.939999999999</v>
      </c>
      <c r="J5555" s="28" t="s">
        <v>21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609</v>
      </c>
      <c r="C5556" s="24">
        <v>44609.6989328079</v>
      </c>
      <c r="D5556" s="22" t="s">
        <v>9</v>
      </c>
      <c r="E5556" s="22" t="s">
        <v>26</v>
      </c>
      <c r="F5556" s="25">
        <v>107.76</v>
      </c>
      <c r="G5556" s="22" t="s">
        <v>40</v>
      </c>
      <c r="H5556" s="26">
        <v>156</v>
      </c>
      <c r="I5556" s="27">
        <v>16810.560000000001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609</v>
      </c>
      <c r="C5557" s="30">
        <v>44609.698933013402</v>
      </c>
      <c r="D5557" s="28" t="s">
        <v>9</v>
      </c>
      <c r="E5557" s="28" t="s">
        <v>26</v>
      </c>
      <c r="F5557" s="31">
        <v>107.76</v>
      </c>
      <c r="G5557" s="28" t="s">
        <v>40</v>
      </c>
      <c r="H5557" s="32">
        <v>156</v>
      </c>
      <c r="I5557" s="33">
        <v>16810.560000000001</v>
      </c>
      <c r="J5557" s="28" t="s">
        <v>22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609</v>
      </c>
      <c r="C5558" s="24">
        <v>44609.699033185498</v>
      </c>
      <c r="D5558" s="22" t="s">
        <v>9</v>
      </c>
      <c r="E5558" s="22" t="s">
        <v>26</v>
      </c>
      <c r="F5558" s="25">
        <v>107.84</v>
      </c>
      <c r="G5558" s="22" t="s">
        <v>40</v>
      </c>
      <c r="H5558" s="26">
        <v>139</v>
      </c>
      <c r="I5558" s="27">
        <v>14989.76</v>
      </c>
      <c r="J5558" s="22" t="s">
        <v>23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609</v>
      </c>
      <c r="C5559" s="30">
        <v>44609.699033186203</v>
      </c>
      <c r="D5559" s="28" t="s">
        <v>9</v>
      </c>
      <c r="E5559" s="28" t="s">
        <v>26</v>
      </c>
      <c r="F5559" s="31">
        <v>107.84</v>
      </c>
      <c r="G5559" s="28" t="s">
        <v>40</v>
      </c>
      <c r="H5559" s="32">
        <v>347</v>
      </c>
      <c r="I5559" s="33">
        <v>37420.480000000003</v>
      </c>
      <c r="J5559" s="28" t="s">
        <v>22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609</v>
      </c>
      <c r="C5560" s="24">
        <v>44609.699033186604</v>
      </c>
      <c r="D5560" s="22" t="s">
        <v>9</v>
      </c>
      <c r="E5560" s="22" t="s">
        <v>26</v>
      </c>
      <c r="F5560" s="25">
        <v>107.84</v>
      </c>
      <c r="G5560" s="22" t="s">
        <v>40</v>
      </c>
      <c r="H5560" s="26">
        <v>102</v>
      </c>
      <c r="I5560" s="27">
        <v>10999.68</v>
      </c>
      <c r="J5560" s="22" t="s">
        <v>22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609</v>
      </c>
      <c r="C5561" s="30">
        <v>44609.699033187302</v>
      </c>
      <c r="D5561" s="28" t="s">
        <v>9</v>
      </c>
      <c r="E5561" s="28" t="s">
        <v>26</v>
      </c>
      <c r="F5561" s="31">
        <v>107.84</v>
      </c>
      <c r="G5561" s="28" t="s">
        <v>40</v>
      </c>
      <c r="H5561" s="32">
        <v>273</v>
      </c>
      <c r="I5561" s="33">
        <v>29440.32</v>
      </c>
      <c r="J5561" s="28" t="s">
        <v>22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609</v>
      </c>
      <c r="C5562" s="24">
        <v>44609.699033299803</v>
      </c>
      <c r="D5562" s="22" t="s">
        <v>9</v>
      </c>
      <c r="E5562" s="22" t="s">
        <v>26</v>
      </c>
      <c r="F5562" s="25">
        <v>107.84</v>
      </c>
      <c r="G5562" s="22" t="s">
        <v>40</v>
      </c>
      <c r="H5562" s="26">
        <v>1326</v>
      </c>
      <c r="I5562" s="27">
        <v>142995.84</v>
      </c>
      <c r="J5562" s="22" t="s">
        <v>27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609</v>
      </c>
      <c r="C5563" s="30">
        <v>44609.699299396103</v>
      </c>
      <c r="D5563" s="28" t="s">
        <v>9</v>
      </c>
      <c r="E5563" s="28" t="s">
        <v>26</v>
      </c>
      <c r="F5563" s="31">
        <v>107.78</v>
      </c>
      <c r="G5563" s="28" t="s">
        <v>40</v>
      </c>
      <c r="H5563" s="32">
        <v>758</v>
      </c>
      <c r="I5563" s="33">
        <v>81697.240000000005</v>
      </c>
      <c r="J5563" s="28" t="s">
        <v>22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609</v>
      </c>
      <c r="C5564" s="24">
        <v>44609.699299445398</v>
      </c>
      <c r="D5564" s="22" t="s">
        <v>9</v>
      </c>
      <c r="E5564" s="22" t="s">
        <v>26</v>
      </c>
      <c r="F5564" s="25">
        <v>107.78</v>
      </c>
      <c r="G5564" s="22" t="s">
        <v>40</v>
      </c>
      <c r="H5564" s="26">
        <v>1392</v>
      </c>
      <c r="I5564" s="27">
        <v>150029.76000000001</v>
      </c>
      <c r="J5564" s="22" t="s">
        <v>27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609</v>
      </c>
      <c r="C5565" s="30">
        <v>44609.699299549</v>
      </c>
      <c r="D5565" s="28" t="s">
        <v>9</v>
      </c>
      <c r="E5565" s="28" t="s">
        <v>20</v>
      </c>
      <c r="F5565" s="31">
        <v>10.148</v>
      </c>
      <c r="G5565" s="28" t="s">
        <v>40</v>
      </c>
      <c r="H5565" s="32">
        <v>810</v>
      </c>
      <c r="I5565" s="33">
        <v>8219.8799999999992</v>
      </c>
      <c r="J5565" s="28" t="s">
        <v>21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609</v>
      </c>
      <c r="C5566" s="24">
        <v>44609.699299549</v>
      </c>
      <c r="D5566" s="22" t="s">
        <v>9</v>
      </c>
      <c r="E5566" s="22" t="s">
        <v>20</v>
      </c>
      <c r="F5566" s="25">
        <v>10.148</v>
      </c>
      <c r="G5566" s="22" t="s">
        <v>40</v>
      </c>
      <c r="H5566" s="26">
        <v>706</v>
      </c>
      <c r="I5566" s="27">
        <v>7164.49</v>
      </c>
      <c r="J5566" s="22" t="s">
        <v>21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609</v>
      </c>
      <c r="C5567" s="30">
        <v>44609.699299549</v>
      </c>
      <c r="D5567" s="28" t="s">
        <v>9</v>
      </c>
      <c r="E5567" s="28" t="s">
        <v>20</v>
      </c>
      <c r="F5567" s="31">
        <v>10.148</v>
      </c>
      <c r="G5567" s="28" t="s">
        <v>40</v>
      </c>
      <c r="H5567" s="32">
        <v>650</v>
      </c>
      <c r="I5567" s="33">
        <v>6596.2</v>
      </c>
      <c r="J5567" s="28" t="s">
        <v>21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609</v>
      </c>
      <c r="C5568" s="24">
        <v>44609.699299551197</v>
      </c>
      <c r="D5568" s="22" t="s">
        <v>9</v>
      </c>
      <c r="E5568" s="22" t="s">
        <v>20</v>
      </c>
      <c r="F5568" s="25">
        <v>10.148</v>
      </c>
      <c r="G5568" s="22" t="s">
        <v>40</v>
      </c>
      <c r="H5568" s="26">
        <v>706</v>
      </c>
      <c r="I5568" s="27">
        <v>7164.49</v>
      </c>
      <c r="J5568" s="22" t="s">
        <v>21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609</v>
      </c>
      <c r="C5569" s="30">
        <v>44609.699299562701</v>
      </c>
      <c r="D5569" s="28" t="s">
        <v>9</v>
      </c>
      <c r="E5569" s="28" t="s">
        <v>26</v>
      </c>
      <c r="F5569" s="31">
        <v>107.78</v>
      </c>
      <c r="G5569" s="28" t="s">
        <v>40</v>
      </c>
      <c r="H5569" s="32">
        <v>146</v>
      </c>
      <c r="I5569" s="33">
        <v>15735.88</v>
      </c>
      <c r="J5569" s="28" t="s">
        <v>22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609</v>
      </c>
      <c r="C5570" s="24">
        <v>44609.699300961503</v>
      </c>
      <c r="D5570" s="22" t="s">
        <v>9</v>
      </c>
      <c r="E5570" s="22" t="s">
        <v>20</v>
      </c>
      <c r="F5570" s="25">
        <v>10.148</v>
      </c>
      <c r="G5570" s="22" t="s">
        <v>40</v>
      </c>
      <c r="H5570" s="26">
        <v>78</v>
      </c>
      <c r="I5570" s="27">
        <v>791.54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609</v>
      </c>
      <c r="C5571" s="30">
        <v>44609.699364502798</v>
      </c>
      <c r="D5571" s="28" t="s">
        <v>9</v>
      </c>
      <c r="E5571" s="28" t="s">
        <v>20</v>
      </c>
      <c r="F5571" s="31">
        <v>10.146000000000001</v>
      </c>
      <c r="G5571" s="28" t="s">
        <v>40</v>
      </c>
      <c r="H5571" s="32">
        <v>401</v>
      </c>
      <c r="I5571" s="33">
        <v>4068.55</v>
      </c>
      <c r="J5571" s="28" t="s">
        <v>22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609</v>
      </c>
      <c r="C5572" s="24">
        <v>44609.699364502798</v>
      </c>
      <c r="D5572" s="22" t="s">
        <v>9</v>
      </c>
      <c r="E5572" s="22" t="s">
        <v>20</v>
      </c>
      <c r="F5572" s="25">
        <v>10.146000000000001</v>
      </c>
      <c r="G5572" s="22" t="s">
        <v>40</v>
      </c>
      <c r="H5572" s="26">
        <v>24</v>
      </c>
      <c r="I5572" s="27">
        <v>243.5</v>
      </c>
      <c r="J5572" s="22" t="s">
        <v>22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609</v>
      </c>
      <c r="C5573" s="30">
        <v>44609.699364503998</v>
      </c>
      <c r="D5573" s="28" t="s">
        <v>9</v>
      </c>
      <c r="E5573" s="28" t="s">
        <v>20</v>
      </c>
      <c r="F5573" s="31">
        <v>10.146000000000001</v>
      </c>
      <c r="G5573" s="28" t="s">
        <v>40</v>
      </c>
      <c r="H5573" s="32">
        <v>304</v>
      </c>
      <c r="I5573" s="33">
        <v>3084.38</v>
      </c>
      <c r="J5573" s="28" t="s">
        <v>22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609</v>
      </c>
      <c r="C5574" s="24">
        <v>44609.699364599997</v>
      </c>
      <c r="D5574" s="22" t="s">
        <v>9</v>
      </c>
      <c r="E5574" s="22" t="s">
        <v>20</v>
      </c>
      <c r="F5574" s="25">
        <v>10.146000000000001</v>
      </c>
      <c r="G5574" s="22" t="s">
        <v>40</v>
      </c>
      <c r="H5574" s="26">
        <v>820</v>
      </c>
      <c r="I5574" s="27">
        <v>8319.7199999999993</v>
      </c>
      <c r="J5574" s="22" t="s">
        <v>21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609</v>
      </c>
      <c r="C5575" s="30">
        <v>44609.699364599997</v>
      </c>
      <c r="D5575" s="28" t="s">
        <v>9</v>
      </c>
      <c r="E5575" s="28" t="s">
        <v>20</v>
      </c>
      <c r="F5575" s="31">
        <v>10.146000000000001</v>
      </c>
      <c r="G5575" s="28" t="s">
        <v>40</v>
      </c>
      <c r="H5575" s="32">
        <v>672</v>
      </c>
      <c r="I5575" s="33">
        <v>6818.11</v>
      </c>
      <c r="J5575" s="28" t="s">
        <v>21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609</v>
      </c>
      <c r="C5576" s="24">
        <v>44609.6993646013</v>
      </c>
      <c r="D5576" s="22" t="s">
        <v>9</v>
      </c>
      <c r="E5576" s="22" t="s">
        <v>20</v>
      </c>
      <c r="F5576" s="25">
        <v>10.146000000000001</v>
      </c>
      <c r="G5576" s="22" t="s">
        <v>40</v>
      </c>
      <c r="H5576" s="26">
        <v>621</v>
      </c>
      <c r="I5576" s="27">
        <v>6300.67</v>
      </c>
      <c r="J5576" s="22" t="s">
        <v>21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609</v>
      </c>
      <c r="C5577" s="30">
        <v>44609.699364720102</v>
      </c>
      <c r="D5577" s="28" t="s">
        <v>9</v>
      </c>
      <c r="E5577" s="28" t="s">
        <v>20</v>
      </c>
      <c r="F5577" s="31">
        <v>10.146000000000001</v>
      </c>
      <c r="G5577" s="28" t="s">
        <v>40</v>
      </c>
      <c r="H5577" s="32">
        <v>401</v>
      </c>
      <c r="I5577" s="33">
        <v>4068.55</v>
      </c>
      <c r="J5577" s="28" t="s">
        <v>22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609</v>
      </c>
      <c r="C5578" s="24">
        <v>44609.699364720102</v>
      </c>
      <c r="D5578" s="22" t="s">
        <v>9</v>
      </c>
      <c r="E5578" s="22" t="s">
        <v>20</v>
      </c>
      <c r="F5578" s="25">
        <v>10.146000000000001</v>
      </c>
      <c r="G5578" s="22" t="s">
        <v>40</v>
      </c>
      <c r="H5578" s="26">
        <v>328</v>
      </c>
      <c r="I5578" s="27">
        <v>3327.89</v>
      </c>
      <c r="J5578" s="22" t="s">
        <v>22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609</v>
      </c>
      <c r="C5579" s="30">
        <v>44609.699371334696</v>
      </c>
      <c r="D5579" s="28" t="s">
        <v>9</v>
      </c>
      <c r="E5579" s="28" t="s">
        <v>20</v>
      </c>
      <c r="F5579" s="31">
        <v>10.146000000000001</v>
      </c>
      <c r="G5579" s="28" t="s">
        <v>40</v>
      </c>
      <c r="H5579" s="32">
        <v>401</v>
      </c>
      <c r="I5579" s="33">
        <v>4068.55</v>
      </c>
      <c r="J5579" s="28" t="s">
        <v>22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609</v>
      </c>
      <c r="C5580" s="24">
        <v>44609.699371334696</v>
      </c>
      <c r="D5580" s="22" t="s">
        <v>9</v>
      </c>
      <c r="E5580" s="22" t="s">
        <v>20</v>
      </c>
      <c r="F5580" s="25">
        <v>10.146000000000001</v>
      </c>
      <c r="G5580" s="22" t="s">
        <v>40</v>
      </c>
      <c r="H5580" s="26">
        <v>98</v>
      </c>
      <c r="I5580" s="27">
        <v>994.31</v>
      </c>
      <c r="J5580" s="22" t="s">
        <v>22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609</v>
      </c>
      <c r="C5581" s="30">
        <v>44609.699371336697</v>
      </c>
      <c r="D5581" s="28" t="s">
        <v>9</v>
      </c>
      <c r="E5581" s="28" t="s">
        <v>20</v>
      </c>
      <c r="F5581" s="31">
        <v>10.146000000000001</v>
      </c>
      <c r="G5581" s="28" t="s">
        <v>40</v>
      </c>
      <c r="H5581" s="32">
        <v>230</v>
      </c>
      <c r="I5581" s="33">
        <v>2333.58</v>
      </c>
      <c r="J5581" s="28" t="s">
        <v>22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609</v>
      </c>
      <c r="C5582" s="24">
        <v>44609.699371336697</v>
      </c>
      <c r="D5582" s="22" t="s">
        <v>9</v>
      </c>
      <c r="E5582" s="22" t="s">
        <v>20</v>
      </c>
      <c r="F5582" s="25">
        <v>10.146000000000001</v>
      </c>
      <c r="G5582" s="22" t="s">
        <v>40</v>
      </c>
      <c r="H5582" s="26">
        <v>401</v>
      </c>
      <c r="I5582" s="27">
        <v>4068.55</v>
      </c>
      <c r="J5582" s="22" t="s">
        <v>22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609</v>
      </c>
      <c r="C5583" s="30">
        <v>44609.699371355397</v>
      </c>
      <c r="D5583" s="28" t="s">
        <v>9</v>
      </c>
      <c r="E5583" s="28" t="s">
        <v>20</v>
      </c>
      <c r="F5583" s="31">
        <v>10.146000000000001</v>
      </c>
      <c r="G5583" s="28" t="s">
        <v>40</v>
      </c>
      <c r="H5583" s="32">
        <v>90</v>
      </c>
      <c r="I5583" s="33">
        <v>913.14</v>
      </c>
      <c r="J5583" s="28" t="s">
        <v>22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609</v>
      </c>
      <c r="C5584" s="24">
        <v>44609.699371355397</v>
      </c>
      <c r="D5584" s="22" t="s">
        <v>9</v>
      </c>
      <c r="E5584" s="22" t="s">
        <v>20</v>
      </c>
      <c r="F5584" s="25">
        <v>10.146000000000001</v>
      </c>
      <c r="G5584" s="22" t="s">
        <v>40</v>
      </c>
      <c r="H5584" s="26">
        <v>186</v>
      </c>
      <c r="I5584" s="27">
        <v>1887.16</v>
      </c>
      <c r="J5584" s="22" t="s">
        <v>22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609</v>
      </c>
      <c r="C5585" s="30">
        <v>44609.699371432798</v>
      </c>
      <c r="D5585" s="28" t="s">
        <v>9</v>
      </c>
      <c r="E5585" s="28" t="s">
        <v>20</v>
      </c>
      <c r="F5585" s="31">
        <v>10.146000000000001</v>
      </c>
      <c r="G5585" s="28" t="s">
        <v>40</v>
      </c>
      <c r="H5585" s="32">
        <v>51</v>
      </c>
      <c r="I5585" s="33">
        <v>517.45000000000005</v>
      </c>
      <c r="J5585" s="28" t="s">
        <v>21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609</v>
      </c>
      <c r="C5586" s="24">
        <v>44609.699371432798</v>
      </c>
      <c r="D5586" s="22" t="s">
        <v>9</v>
      </c>
      <c r="E5586" s="22" t="s">
        <v>20</v>
      </c>
      <c r="F5586" s="25">
        <v>10.146000000000001</v>
      </c>
      <c r="G5586" s="22" t="s">
        <v>40</v>
      </c>
      <c r="H5586" s="26">
        <v>820</v>
      </c>
      <c r="I5586" s="27">
        <v>8319.7199999999993</v>
      </c>
      <c r="J5586" s="22" t="s">
        <v>21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609</v>
      </c>
      <c r="C5587" s="30">
        <v>44609.699371500101</v>
      </c>
      <c r="D5587" s="28" t="s">
        <v>9</v>
      </c>
      <c r="E5587" s="28" t="s">
        <v>20</v>
      </c>
      <c r="F5587" s="31">
        <v>10.146000000000001</v>
      </c>
      <c r="G5587" s="28" t="s">
        <v>40</v>
      </c>
      <c r="H5587" s="32">
        <v>820</v>
      </c>
      <c r="I5587" s="33">
        <v>8319.7199999999993</v>
      </c>
      <c r="J5587" s="28" t="s">
        <v>21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609</v>
      </c>
      <c r="C5588" s="24">
        <v>44609.699371500101</v>
      </c>
      <c r="D5588" s="22" t="s">
        <v>9</v>
      </c>
      <c r="E5588" s="22" t="s">
        <v>20</v>
      </c>
      <c r="F5588" s="25">
        <v>10.146000000000001</v>
      </c>
      <c r="G5588" s="22" t="s">
        <v>40</v>
      </c>
      <c r="H5588" s="26">
        <v>51</v>
      </c>
      <c r="I5588" s="27">
        <v>517.45000000000005</v>
      </c>
      <c r="J5588" s="22" t="s">
        <v>21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609</v>
      </c>
      <c r="C5589" s="30">
        <v>44609.699371500399</v>
      </c>
      <c r="D5589" s="28" t="s">
        <v>9</v>
      </c>
      <c r="E5589" s="28" t="s">
        <v>20</v>
      </c>
      <c r="F5589" s="31">
        <v>10.146000000000001</v>
      </c>
      <c r="G5589" s="28" t="s">
        <v>40</v>
      </c>
      <c r="H5589" s="32">
        <v>1022</v>
      </c>
      <c r="I5589" s="33">
        <v>10369.209999999999</v>
      </c>
      <c r="J5589" s="28" t="s">
        <v>21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609</v>
      </c>
      <c r="C5590" s="24">
        <v>44609.699371500399</v>
      </c>
      <c r="D5590" s="22" t="s">
        <v>9</v>
      </c>
      <c r="E5590" s="22" t="s">
        <v>20</v>
      </c>
      <c r="F5590" s="25">
        <v>10.146000000000001</v>
      </c>
      <c r="G5590" s="22" t="s">
        <v>40</v>
      </c>
      <c r="H5590" s="26">
        <v>685</v>
      </c>
      <c r="I5590" s="27">
        <v>6950.01</v>
      </c>
      <c r="J5590" s="22" t="s">
        <v>21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609</v>
      </c>
      <c r="C5591" s="30">
        <v>44609.699371500399</v>
      </c>
      <c r="D5591" s="28" t="s">
        <v>9</v>
      </c>
      <c r="E5591" s="28" t="s">
        <v>20</v>
      </c>
      <c r="F5591" s="31">
        <v>10.146000000000001</v>
      </c>
      <c r="G5591" s="28" t="s">
        <v>40</v>
      </c>
      <c r="H5591" s="32">
        <v>1063</v>
      </c>
      <c r="I5591" s="33">
        <v>10785.2</v>
      </c>
      <c r="J5591" s="28" t="s">
        <v>21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609</v>
      </c>
      <c r="C5592" s="24">
        <v>44609.699371500399</v>
      </c>
      <c r="D5592" s="22" t="s">
        <v>9</v>
      </c>
      <c r="E5592" s="22" t="s">
        <v>20</v>
      </c>
      <c r="F5592" s="25">
        <v>10.146000000000001</v>
      </c>
      <c r="G5592" s="22" t="s">
        <v>40</v>
      </c>
      <c r="H5592" s="26">
        <v>644</v>
      </c>
      <c r="I5592" s="27">
        <v>6534.02</v>
      </c>
      <c r="J5592" s="22" t="s">
        <v>21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609</v>
      </c>
      <c r="C5593" s="30">
        <v>44609.699371572096</v>
      </c>
      <c r="D5593" s="28" t="s">
        <v>9</v>
      </c>
      <c r="E5593" s="28" t="s">
        <v>20</v>
      </c>
      <c r="F5593" s="31">
        <v>10.146000000000001</v>
      </c>
      <c r="G5593" s="28" t="s">
        <v>40</v>
      </c>
      <c r="H5593" s="32">
        <v>167</v>
      </c>
      <c r="I5593" s="33">
        <v>1694.38</v>
      </c>
      <c r="J5593" s="28" t="s">
        <v>21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609</v>
      </c>
      <c r="C5594" s="24">
        <v>44609.6993716203</v>
      </c>
      <c r="D5594" s="22" t="s">
        <v>9</v>
      </c>
      <c r="E5594" s="22" t="s">
        <v>20</v>
      </c>
      <c r="F5594" s="25">
        <v>10.146000000000001</v>
      </c>
      <c r="G5594" s="22" t="s">
        <v>40</v>
      </c>
      <c r="H5594" s="26">
        <v>501</v>
      </c>
      <c r="I5594" s="27">
        <v>5083.1499999999996</v>
      </c>
      <c r="J5594" s="22" t="s">
        <v>22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609</v>
      </c>
      <c r="C5595" s="30">
        <v>44609.699371628602</v>
      </c>
      <c r="D5595" s="28" t="s">
        <v>9</v>
      </c>
      <c r="E5595" s="28" t="s">
        <v>20</v>
      </c>
      <c r="F5595" s="31">
        <v>10.146000000000001</v>
      </c>
      <c r="G5595" s="28" t="s">
        <v>40</v>
      </c>
      <c r="H5595" s="32">
        <v>215</v>
      </c>
      <c r="I5595" s="33">
        <v>2181.39</v>
      </c>
      <c r="J5595" s="28" t="s">
        <v>22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609</v>
      </c>
      <c r="C5596" s="24">
        <v>44609.699371691699</v>
      </c>
      <c r="D5596" s="22" t="s">
        <v>9</v>
      </c>
      <c r="E5596" s="22" t="s">
        <v>20</v>
      </c>
      <c r="F5596" s="25">
        <v>10.146000000000001</v>
      </c>
      <c r="G5596" s="22" t="s">
        <v>40</v>
      </c>
      <c r="H5596" s="26">
        <v>589</v>
      </c>
      <c r="I5596" s="27">
        <v>5975.99</v>
      </c>
      <c r="J5596" s="22" t="s">
        <v>23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609</v>
      </c>
      <c r="C5597" s="30">
        <v>44609.699720274402</v>
      </c>
      <c r="D5597" s="28" t="s">
        <v>9</v>
      </c>
      <c r="E5597" s="28" t="s">
        <v>20</v>
      </c>
      <c r="F5597" s="31">
        <v>10.15</v>
      </c>
      <c r="G5597" s="28" t="s">
        <v>40</v>
      </c>
      <c r="H5597" s="32">
        <v>101</v>
      </c>
      <c r="I5597" s="33">
        <v>1025.1500000000001</v>
      </c>
      <c r="J5597" s="28" t="s">
        <v>22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609</v>
      </c>
      <c r="C5598" s="24">
        <v>44609.699720274599</v>
      </c>
      <c r="D5598" s="22" t="s">
        <v>9</v>
      </c>
      <c r="E5598" s="22" t="s">
        <v>20</v>
      </c>
      <c r="F5598" s="25">
        <v>10.15</v>
      </c>
      <c r="G5598" s="22" t="s">
        <v>40</v>
      </c>
      <c r="H5598" s="26">
        <v>245</v>
      </c>
      <c r="I5598" s="27">
        <v>2486.75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609</v>
      </c>
      <c r="C5599" s="30">
        <v>44609.699720275603</v>
      </c>
      <c r="D5599" s="28" t="s">
        <v>9</v>
      </c>
      <c r="E5599" s="28" t="s">
        <v>20</v>
      </c>
      <c r="F5599" s="31">
        <v>10.15</v>
      </c>
      <c r="G5599" s="28" t="s">
        <v>40</v>
      </c>
      <c r="H5599" s="32">
        <v>346</v>
      </c>
      <c r="I5599" s="33">
        <v>3511.9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609</v>
      </c>
      <c r="C5600" s="24">
        <v>44609.699720280099</v>
      </c>
      <c r="D5600" s="22" t="s">
        <v>9</v>
      </c>
      <c r="E5600" s="22" t="s">
        <v>20</v>
      </c>
      <c r="F5600" s="25">
        <v>10.15</v>
      </c>
      <c r="G5600" s="22" t="s">
        <v>40</v>
      </c>
      <c r="H5600" s="26">
        <v>44</v>
      </c>
      <c r="I5600" s="27">
        <v>446.6</v>
      </c>
      <c r="J5600" s="22" t="s">
        <v>22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609</v>
      </c>
      <c r="C5601" s="30">
        <v>44609.6997202809</v>
      </c>
      <c r="D5601" s="28" t="s">
        <v>9</v>
      </c>
      <c r="E5601" s="28" t="s">
        <v>20</v>
      </c>
      <c r="F5601" s="31">
        <v>10.15</v>
      </c>
      <c r="G5601" s="28" t="s">
        <v>40</v>
      </c>
      <c r="H5601" s="32">
        <v>163</v>
      </c>
      <c r="I5601" s="33">
        <v>1654.45</v>
      </c>
      <c r="J5601" s="28" t="s">
        <v>22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609</v>
      </c>
      <c r="C5602" s="24">
        <v>44609.699720281104</v>
      </c>
      <c r="D5602" s="22" t="s">
        <v>9</v>
      </c>
      <c r="E5602" s="22" t="s">
        <v>20</v>
      </c>
      <c r="F5602" s="25">
        <v>10.15</v>
      </c>
      <c r="G5602" s="22" t="s">
        <v>40</v>
      </c>
      <c r="H5602" s="26">
        <v>139</v>
      </c>
      <c r="I5602" s="27">
        <v>1410.85</v>
      </c>
      <c r="J5602" s="22" t="s">
        <v>22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609</v>
      </c>
      <c r="C5603" s="30">
        <v>44609.699720281104</v>
      </c>
      <c r="D5603" s="28" t="s">
        <v>9</v>
      </c>
      <c r="E5603" s="28" t="s">
        <v>20</v>
      </c>
      <c r="F5603" s="31">
        <v>10.15</v>
      </c>
      <c r="G5603" s="28" t="s">
        <v>40</v>
      </c>
      <c r="H5603" s="32">
        <v>115</v>
      </c>
      <c r="I5603" s="33">
        <v>1167.25</v>
      </c>
      <c r="J5603" s="28" t="s">
        <v>22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609</v>
      </c>
      <c r="C5604" s="24">
        <v>44609.699720376899</v>
      </c>
      <c r="D5604" s="22" t="s">
        <v>9</v>
      </c>
      <c r="E5604" s="22" t="s">
        <v>20</v>
      </c>
      <c r="F5604" s="25">
        <v>10.15</v>
      </c>
      <c r="G5604" s="22" t="s">
        <v>40</v>
      </c>
      <c r="H5604" s="26">
        <v>707</v>
      </c>
      <c r="I5604" s="27">
        <v>7176.05</v>
      </c>
      <c r="J5604" s="22" t="s">
        <v>21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609</v>
      </c>
      <c r="C5605" s="30">
        <v>44609.699720516903</v>
      </c>
      <c r="D5605" s="28" t="s">
        <v>9</v>
      </c>
      <c r="E5605" s="28" t="s">
        <v>20</v>
      </c>
      <c r="F5605" s="31">
        <v>10.15</v>
      </c>
      <c r="G5605" s="28" t="s">
        <v>40</v>
      </c>
      <c r="H5605" s="32">
        <v>346</v>
      </c>
      <c r="I5605" s="33">
        <v>3511.9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609</v>
      </c>
      <c r="C5606" s="24">
        <v>44609.699720958997</v>
      </c>
      <c r="D5606" s="22" t="s">
        <v>9</v>
      </c>
      <c r="E5606" s="22" t="s">
        <v>20</v>
      </c>
      <c r="F5606" s="25">
        <v>10.15</v>
      </c>
      <c r="G5606" s="22" t="s">
        <v>40</v>
      </c>
      <c r="H5606" s="26">
        <v>196</v>
      </c>
      <c r="I5606" s="27">
        <v>1989.4</v>
      </c>
      <c r="J5606" s="22" t="s">
        <v>22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609</v>
      </c>
      <c r="C5607" s="30">
        <v>44609.699720960001</v>
      </c>
      <c r="D5607" s="28" t="s">
        <v>9</v>
      </c>
      <c r="E5607" s="28" t="s">
        <v>20</v>
      </c>
      <c r="F5607" s="31">
        <v>10.15</v>
      </c>
      <c r="G5607" s="28" t="s">
        <v>40</v>
      </c>
      <c r="H5607" s="32">
        <v>150</v>
      </c>
      <c r="I5607" s="33">
        <v>1522.5</v>
      </c>
      <c r="J5607" s="28" t="s">
        <v>22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609</v>
      </c>
      <c r="C5608" s="24">
        <v>44609.699721074401</v>
      </c>
      <c r="D5608" s="22" t="s">
        <v>9</v>
      </c>
      <c r="E5608" s="22" t="s">
        <v>20</v>
      </c>
      <c r="F5608" s="25">
        <v>10.15</v>
      </c>
      <c r="G5608" s="22" t="s">
        <v>40</v>
      </c>
      <c r="H5608" s="26">
        <v>678</v>
      </c>
      <c r="I5608" s="27">
        <v>6881.7</v>
      </c>
      <c r="J5608" s="22" t="s">
        <v>21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609</v>
      </c>
      <c r="C5609" s="30">
        <v>44609.699721171499</v>
      </c>
      <c r="D5609" s="28" t="s">
        <v>9</v>
      </c>
      <c r="E5609" s="28" t="s">
        <v>20</v>
      </c>
      <c r="F5609" s="31">
        <v>10.15</v>
      </c>
      <c r="G5609" s="28" t="s">
        <v>40</v>
      </c>
      <c r="H5609" s="32">
        <v>343</v>
      </c>
      <c r="I5609" s="33">
        <v>3481.45</v>
      </c>
      <c r="J5609" s="28" t="s">
        <v>22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609</v>
      </c>
      <c r="C5610" s="24">
        <v>44609.699721409102</v>
      </c>
      <c r="D5610" s="22" t="s">
        <v>9</v>
      </c>
      <c r="E5610" s="22" t="s">
        <v>20</v>
      </c>
      <c r="F5610" s="25">
        <v>10.15</v>
      </c>
      <c r="G5610" s="22" t="s">
        <v>40</v>
      </c>
      <c r="H5610" s="26">
        <v>387</v>
      </c>
      <c r="I5610" s="27">
        <v>3928.05</v>
      </c>
      <c r="J5610" s="22" t="s">
        <v>22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609</v>
      </c>
      <c r="C5611" s="30">
        <v>44609.6997216034</v>
      </c>
      <c r="D5611" s="28" t="s">
        <v>9</v>
      </c>
      <c r="E5611" s="28" t="s">
        <v>20</v>
      </c>
      <c r="F5611" s="31">
        <v>10.15</v>
      </c>
      <c r="G5611" s="28" t="s">
        <v>40</v>
      </c>
      <c r="H5611" s="32">
        <v>582</v>
      </c>
      <c r="I5611" s="33">
        <v>5907.3</v>
      </c>
      <c r="J5611" s="28" t="s">
        <v>22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609</v>
      </c>
      <c r="C5612" s="24">
        <v>44609.699828008299</v>
      </c>
      <c r="D5612" s="22" t="s">
        <v>9</v>
      </c>
      <c r="E5612" s="22" t="s">
        <v>26</v>
      </c>
      <c r="F5612" s="25">
        <v>107.78</v>
      </c>
      <c r="G5612" s="22" t="s">
        <v>40</v>
      </c>
      <c r="H5612" s="26">
        <v>718</v>
      </c>
      <c r="I5612" s="27">
        <v>77386.039999999994</v>
      </c>
      <c r="J5612" s="22" t="s">
        <v>22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609</v>
      </c>
      <c r="C5613" s="30">
        <v>44609.699832525002</v>
      </c>
      <c r="D5613" s="28" t="s">
        <v>9</v>
      </c>
      <c r="E5613" s="28" t="s">
        <v>26</v>
      </c>
      <c r="F5613" s="31">
        <v>107.78</v>
      </c>
      <c r="G5613" s="28" t="s">
        <v>40</v>
      </c>
      <c r="H5613" s="32">
        <v>1455</v>
      </c>
      <c r="I5613" s="33">
        <v>156819.9</v>
      </c>
      <c r="J5613" s="28" t="s">
        <v>27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609</v>
      </c>
      <c r="C5614" s="24">
        <v>44609.699898592698</v>
      </c>
      <c r="D5614" s="22" t="s">
        <v>9</v>
      </c>
      <c r="E5614" s="22" t="s">
        <v>20</v>
      </c>
      <c r="F5614" s="25">
        <v>10.15</v>
      </c>
      <c r="G5614" s="22" t="s">
        <v>40</v>
      </c>
      <c r="H5614" s="26">
        <v>484</v>
      </c>
      <c r="I5614" s="27">
        <v>4912.6000000000004</v>
      </c>
      <c r="J5614" s="22" t="s">
        <v>21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609</v>
      </c>
      <c r="C5615" s="30">
        <v>44609.699898795501</v>
      </c>
      <c r="D5615" s="28" t="s">
        <v>9</v>
      </c>
      <c r="E5615" s="28" t="s">
        <v>20</v>
      </c>
      <c r="F5615" s="31">
        <v>10.15</v>
      </c>
      <c r="G5615" s="28" t="s">
        <v>40</v>
      </c>
      <c r="H5615" s="32">
        <v>484</v>
      </c>
      <c r="I5615" s="33">
        <v>4912.6000000000004</v>
      </c>
      <c r="J5615" s="28" t="s">
        <v>21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609</v>
      </c>
      <c r="C5616" s="24">
        <v>44609.700137977103</v>
      </c>
      <c r="D5616" s="22" t="s">
        <v>9</v>
      </c>
      <c r="E5616" s="22" t="s">
        <v>26</v>
      </c>
      <c r="F5616" s="25">
        <v>107.78</v>
      </c>
      <c r="G5616" s="22" t="s">
        <v>40</v>
      </c>
      <c r="H5616" s="26">
        <v>162</v>
      </c>
      <c r="I5616" s="27">
        <v>17460.36</v>
      </c>
      <c r="J5616" s="22" t="s">
        <v>22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609</v>
      </c>
      <c r="C5617" s="30">
        <v>44609.7001380742</v>
      </c>
      <c r="D5617" s="28" t="s">
        <v>9</v>
      </c>
      <c r="E5617" s="28" t="s">
        <v>26</v>
      </c>
      <c r="F5617" s="31">
        <v>107.78</v>
      </c>
      <c r="G5617" s="28" t="s">
        <v>40</v>
      </c>
      <c r="H5617" s="32">
        <v>298</v>
      </c>
      <c r="I5617" s="33">
        <v>32118.44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609</v>
      </c>
      <c r="C5618" s="24">
        <v>44609.700138074601</v>
      </c>
      <c r="D5618" s="22" t="s">
        <v>9</v>
      </c>
      <c r="E5618" s="22" t="s">
        <v>26</v>
      </c>
      <c r="F5618" s="25">
        <v>107.78</v>
      </c>
      <c r="G5618" s="22" t="s">
        <v>40</v>
      </c>
      <c r="H5618" s="26">
        <v>762</v>
      </c>
      <c r="I5618" s="27">
        <v>82128.36</v>
      </c>
      <c r="J5618" s="22" t="s">
        <v>27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609</v>
      </c>
      <c r="C5619" s="30">
        <v>44609.700138074702</v>
      </c>
      <c r="D5619" s="28" t="s">
        <v>9</v>
      </c>
      <c r="E5619" s="28" t="s">
        <v>26</v>
      </c>
      <c r="F5619" s="31">
        <v>107.78</v>
      </c>
      <c r="G5619" s="28" t="s">
        <v>40</v>
      </c>
      <c r="H5619" s="32">
        <v>167</v>
      </c>
      <c r="I5619" s="33">
        <v>17999.259999999998</v>
      </c>
      <c r="J5619" s="28" t="s">
        <v>27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609</v>
      </c>
      <c r="C5620" s="24">
        <v>44609.700138075197</v>
      </c>
      <c r="D5620" s="22" t="s">
        <v>9</v>
      </c>
      <c r="E5620" s="22" t="s">
        <v>26</v>
      </c>
      <c r="F5620" s="25">
        <v>107.78</v>
      </c>
      <c r="G5620" s="22" t="s">
        <v>40</v>
      </c>
      <c r="H5620" s="26">
        <v>298</v>
      </c>
      <c r="I5620" s="27">
        <v>32118.44</v>
      </c>
      <c r="J5620" s="22" t="s">
        <v>27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609</v>
      </c>
      <c r="C5621" s="30">
        <v>44609.700152195001</v>
      </c>
      <c r="D5621" s="28" t="s">
        <v>9</v>
      </c>
      <c r="E5621" s="28" t="s">
        <v>26</v>
      </c>
      <c r="F5621" s="31">
        <v>107.78</v>
      </c>
      <c r="G5621" s="28" t="s">
        <v>40</v>
      </c>
      <c r="H5621" s="32">
        <v>492</v>
      </c>
      <c r="I5621" s="33">
        <v>53027.76</v>
      </c>
      <c r="J5621" s="28" t="s">
        <v>27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609</v>
      </c>
      <c r="C5622" s="24">
        <v>44609.700152427002</v>
      </c>
      <c r="D5622" s="22" t="s">
        <v>9</v>
      </c>
      <c r="E5622" s="22" t="s">
        <v>26</v>
      </c>
      <c r="F5622" s="25">
        <v>107.78</v>
      </c>
      <c r="G5622" s="22" t="s">
        <v>40</v>
      </c>
      <c r="H5622" s="26">
        <v>406</v>
      </c>
      <c r="I5622" s="27">
        <v>43758.68</v>
      </c>
      <c r="J5622" s="22" t="s">
        <v>27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609</v>
      </c>
      <c r="C5623" s="30">
        <v>44609.700299359203</v>
      </c>
      <c r="D5623" s="28" t="s">
        <v>9</v>
      </c>
      <c r="E5623" s="28" t="s">
        <v>26</v>
      </c>
      <c r="F5623" s="31">
        <v>107.76</v>
      </c>
      <c r="G5623" s="28" t="s">
        <v>40</v>
      </c>
      <c r="H5623" s="32">
        <v>180</v>
      </c>
      <c r="I5623" s="33">
        <v>19396.8</v>
      </c>
      <c r="J5623" s="28" t="s">
        <v>23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609</v>
      </c>
      <c r="C5624" s="24">
        <v>44609.7002993598</v>
      </c>
      <c r="D5624" s="22" t="s">
        <v>9</v>
      </c>
      <c r="E5624" s="22" t="s">
        <v>26</v>
      </c>
      <c r="F5624" s="25">
        <v>107.76</v>
      </c>
      <c r="G5624" s="22" t="s">
        <v>40</v>
      </c>
      <c r="H5624" s="26">
        <v>934</v>
      </c>
      <c r="I5624" s="27">
        <v>100647.84</v>
      </c>
      <c r="J5624" s="22" t="s">
        <v>22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609</v>
      </c>
      <c r="C5625" s="30">
        <v>44609.700299391603</v>
      </c>
      <c r="D5625" s="28" t="s">
        <v>9</v>
      </c>
      <c r="E5625" s="28" t="s">
        <v>26</v>
      </c>
      <c r="F5625" s="31">
        <v>107.76</v>
      </c>
      <c r="G5625" s="28" t="s">
        <v>40</v>
      </c>
      <c r="H5625" s="32">
        <v>1716</v>
      </c>
      <c r="I5625" s="33">
        <v>184916.16</v>
      </c>
      <c r="J5625" s="28" t="s">
        <v>27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609</v>
      </c>
      <c r="C5626" s="24">
        <v>44609.700299482298</v>
      </c>
      <c r="D5626" s="22" t="s">
        <v>9</v>
      </c>
      <c r="E5626" s="22" t="s">
        <v>20</v>
      </c>
      <c r="F5626" s="25">
        <v>10.146000000000001</v>
      </c>
      <c r="G5626" s="22" t="s">
        <v>40</v>
      </c>
      <c r="H5626" s="26">
        <v>537</v>
      </c>
      <c r="I5626" s="27">
        <v>5448.4</v>
      </c>
      <c r="J5626" s="22" t="s">
        <v>21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609</v>
      </c>
      <c r="C5627" s="30">
        <v>44609.7002997085</v>
      </c>
      <c r="D5627" s="28" t="s">
        <v>9</v>
      </c>
      <c r="E5627" s="28" t="s">
        <v>20</v>
      </c>
      <c r="F5627" s="31">
        <v>10.146000000000001</v>
      </c>
      <c r="G5627" s="28" t="s">
        <v>40</v>
      </c>
      <c r="H5627" s="32">
        <v>119</v>
      </c>
      <c r="I5627" s="33">
        <v>1207.3699999999999</v>
      </c>
      <c r="J5627" s="28" t="s">
        <v>21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609</v>
      </c>
      <c r="C5628" s="24">
        <v>44609.700299709002</v>
      </c>
      <c r="D5628" s="22" t="s">
        <v>9</v>
      </c>
      <c r="E5628" s="22" t="s">
        <v>20</v>
      </c>
      <c r="F5628" s="25">
        <v>10.146000000000001</v>
      </c>
      <c r="G5628" s="22" t="s">
        <v>40</v>
      </c>
      <c r="H5628" s="26">
        <v>475</v>
      </c>
      <c r="I5628" s="27">
        <v>4819.3500000000004</v>
      </c>
      <c r="J5628" s="22" t="s">
        <v>21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609</v>
      </c>
      <c r="C5629" s="30">
        <v>44609.7002997093</v>
      </c>
      <c r="D5629" s="28" t="s">
        <v>9</v>
      </c>
      <c r="E5629" s="28" t="s">
        <v>20</v>
      </c>
      <c r="F5629" s="31">
        <v>10.146000000000001</v>
      </c>
      <c r="G5629" s="28" t="s">
        <v>40</v>
      </c>
      <c r="H5629" s="32">
        <v>285</v>
      </c>
      <c r="I5629" s="33">
        <v>2891.61</v>
      </c>
      <c r="J5629" s="28" t="s">
        <v>21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609</v>
      </c>
      <c r="C5630" s="24">
        <v>44609.700299821401</v>
      </c>
      <c r="D5630" s="22" t="s">
        <v>9</v>
      </c>
      <c r="E5630" s="22" t="s">
        <v>20</v>
      </c>
      <c r="F5630" s="25">
        <v>10.146000000000001</v>
      </c>
      <c r="G5630" s="22" t="s">
        <v>40</v>
      </c>
      <c r="H5630" s="26">
        <v>20</v>
      </c>
      <c r="I5630" s="27">
        <v>202.92</v>
      </c>
      <c r="J5630" s="22" t="s">
        <v>21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609</v>
      </c>
      <c r="C5631" s="30">
        <v>44609.700299821699</v>
      </c>
      <c r="D5631" s="28" t="s">
        <v>9</v>
      </c>
      <c r="E5631" s="28" t="s">
        <v>20</v>
      </c>
      <c r="F5631" s="31">
        <v>10.146000000000001</v>
      </c>
      <c r="G5631" s="28" t="s">
        <v>40</v>
      </c>
      <c r="H5631" s="32">
        <v>351</v>
      </c>
      <c r="I5631" s="33">
        <v>3561.25</v>
      </c>
      <c r="J5631" s="28" t="s">
        <v>21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609</v>
      </c>
      <c r="C5632" s="24">
        <v>44609.700558656201</v>
      </c>
      <c r="D5632" s="22" t="s">
        <v>9</v>
      </c>
      <c r="E5632" s="22" t="s">
        <v>26</v>
      </c>
      <c r="F5632" s="25">
        <v>107.7</v>
      </c>
      <c r="G5632" s="22" t="s">
        <v>40</v>
      </c>
      <c r="H5632" s="26">
        <v>500</v>
      </c>
      <c r="I5632" s="27">
        <v>53850</v>
      </c>
      <c r="J5632" s="22" t="s">
        <v>27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609</v>
      </c>
      <c r="C5633" s="30">
        <v>44609.7005587733</v>
      </c>
      <c r="D5633" s="28" t="s">
        <v>9</v>
      </c>
      <c r="E5633" s="28" t="s">
        <v>26</v>
      </c>
      <c r="F5633" s="31">
        <v>107.7</v>
      </c>
      <c r="G5633" s="28" t="s">
        <v>40</v>
      </c>
      <c r="H5633" s="32">
        <v>330</v>
      </c>
      <c r="I5633" s="33">
        <v>35541</v>
      </c>
      <c r="J5633" s="28" t="s">
        <v>23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609</v>
      </c>
      <c r="C5634" s="24">
        <v>44609.7005587733</v>
      </c>
      <c r="D5634" s="22" t="s">
        <v>9</v>
      </c>
      <c r="E5634" s="22" t="s">
        <v>26</v>
      </c>
      <c r="F5634" s="25">
        <v>107.7</v>
      </c>
      <c r="G5634" s="22" t="s">
        <v>40</v>
      </c>
      <c r="H5634" s="26">
        <v>401</v>
      </c>
      <c r="I5634" s="27">
        <v>43187.7</v>
      </c>
      <c r="J5634" s="22" t="s">
        <v>23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609</v>
      </c>
      <c r="C5635" s="30">
        <v>44609.7005587733</v>
      </c>
      <c r="D5635" s="28" t="s">
        <v>9</v>
      </c>
      <c r="E5635" s="28" t="s">
        <v>26</v>
      </c>
      <c r="F5635" s="31">
        <v>107.7</v>
      </c>
      <c r="G5635" s="28" t="s">
        <v>40</v>
      </c>
      <c r="H5635" s="32">
        <v>434</v>
      </c>
      <c r="I5635" s="33">
        <v>46741.8</v>
      </c>
      <c r="J5635" s="28" t="s">
        <v>23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609</v>
      </c>
      <c r="C5636" s="24">
        <v>44609.700558773897</v>
      </c>
      <c r="D5636" s="22" t="s">
        <v>9</v>
      </c>
      <c r="E5636" s="22" t="s">
        <v>26</v>
      </c>
      <c r="F5636" s="25">
        <v>107.7</v>
      </c>
      <c r="G5636" s="22" t="s">
        <v>40</v>
      </c>
      <c r="H5636" s="26">
        <v>500</v>
      </c>
      <c r="I5636" s="27">
        <v>53850</v>
      </c>
      <c r="J5636" s="22" t="s">
        <v>22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609</v>
      </c>
      <c r="C5637" s="30">
        <v>44609.700558773897</v>
      </c>
      <c r="D5637" s="28" t="s">
        <v>9</v>
      </c>
      <c r="E5637" s="28" t="s">
        <v>26</v>
      </c>
      <c r="F5637" s="31">
        <v>107.7</v>
      </c>
      <c r="G5637" s="28" t="s">
        <v>40</v>
      </c>
      <c r="H5637" s="32">
        <v>400</v>
      </c>
      <c r="I5637" s="33">
        <v>43080</v>
      </c>
      <c r="J5637" s="28" t="s">
        <v>22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609</v>
      </c>
      <c r="C5638" s="24">
        <v>44609.700559154597</v>
      </c>
      <c r="D5638" s="22" t="s">
        <v>9</v>
      </c>
      <c r="E5638" s="22" t="s">
        <v>26</v>
      </c>
      <c r="F5638" s="25">
        <v>107.7</v>
      </c>
      <c r="G5638" s="22" t="s">
        <v>40</v>
      </c>
      <c r="H5638" s="26">
        <v>194</v>
      </c>
      <c r="I5638" s="27">
        <v>20893.8</v>
      </c>
      <c r="J5638" s="22" t="s">
        <v>22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609</v>
      </c>
      <c r="C5639" s="30">
        <v>44609.700570612498</v>
      </c>
      <c r="D5639" s="28" t="s">
        <v>9</v>
      </c>
      <c r="E5639" s="28" t="s">
        <v>20</v>
      </c>
      <c r="F5639" s="31">
        <v>10.141999999999999</v>
      </c>
      <c r="G5639" s="28" t="s">
        <v>40</v>
      </c>
      <c r="H5639" s="32">
        <v>3105</v>
      </c>
      <c r="I5639" s="33">
        <v>31490.91</v>
      </c>
      <c r="J5639" s="28" t="s">
        <v>21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609</v>
      </c>
      <c r="C5640" s="24">
        <v>44609.700570727196</v>
      </c>
      <c r="D5640" s="22" t="s">
        <v>9</v>
      </c>
      <c r="E5640" s="22" t="s">
        <v>20</v>
      </c>
      <c r="F5640" s="25">
        <v>10.141999999999999</v>
      </c>
      <c r="G5640" s="22" t="s">
        <v>40</v>
      </c>
      <c r="H5640" s="26">
        <v>1427</v>
      </c>
      <c r="I5640" s="27">
        <v>14472.63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609</v>
      </c>
      <c r="C5641" s="30">
        <v>44609.700665604003</v>
      </c>
      <c r="D5641" s="28" t="s">
        <v>9</v>
      </c>
      <c r="E5641" s="28" t="s">
        <v>20</v>
      </c>
      <c r="F5641" s="31">
        <v>10.144</v>
      </c>
      <c r="G5641" s="28" t="s">
        <v>40</v>
      </c>
      <c r="H5641" s="32">
        <v>50</v>
      </c>
      <c r="I5641" s="33">
        <v>507.2</v>
      </c>
      <c r="J5641" s="28" t="s">
        <v>21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609</v>
      </c>
      <c r="C5642" s="24">
        <v>44609.700709578203</v>
      </c>
      <c r="D5642" s="22" t="s">
        <v>9</v>
      </c>
      <c r="E5642" s="22" t="s">
        <v>20</v>
      </c>
      <c r="F5642" s="25">
        <v>10.144</v>
      </c>
      <c r="G5642" s="22" t="s">
        <v>40</v>
      </c>
      <c r="H5642" s="26">
        <v>182</v>
      </c>
      <c r="I5642" s="27">
        <v>1846.21</v>
      </c>
      <c r="J5642" s="22" t="s">
        <v>22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609</v>
      </c>
      <c r="C5643" s="30">
        <v>44609.700729194199</v>
      </c>
      <c r="D5643" s="28" t="s">
        <v>9</v>
      </c>
      <c r="E5643" s="28" t="s">
        <v>20</v>
      </c>
      <c r="F5643" s="31">
        <v>10.144</v>
      </c>
      <c r="G5643" s="28" t="s">
        <v>40</v>
      </c>
      <c r="H5643" s="32">
        <v>182</v>
      </c>
      <c r="I5643" s="33">
        <v>1846.21</v>
      </c>
      <c r="J5643" s="28" t="s">
        <v>22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609</v>
      </c>
      <c r="C5644" s="24">
        <v>44609.700729195501</v>
      </c>
      <c r="D5644" s="22" t="s">
        <v>9</v>
      </c>
      <c r="E5644" s="22" t="s">
        <v>20</v>
      </c>
      <c r="F5644" s="25">
        <v>10.144</v>
      </c>
      <c r="G5644" s="22" t="s">
        <v>40</v>
      </c>
      <c r="H5644" s="26">
        <v>182</v>
      </c>
      <c r="I5644" s="27">
        <v>1846.21</v>
      </c>
      <c r="J5644" s="22" t="s">
        <v>22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609</v>
      </c>
      <c r="C5645" s="30">
        <v>44609.700729198899</v>
      </c>
      <c r="D5645" s="28" t="s">
        <v>9</v>
      </c>
      <c r="E5645" s="28" t="s">
        <v>20</v>
      </c>
      <c r="F5645" s="31">
        <v>10.144</v>
      </c>
      <c r="G5645" s="28" t="s">
        <v>40</v>
      </c>
      <c r="H5645" s="32">
        <v>182</v>
      </c>
      <c r="I5645" s="33">
        <v>1846.21</v>
      </c>
      <c r="J5645" s="28" t="s">
        <v>22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609</v>
      </c>
      <c r="C5646" s="24">
        <v>44609.7007292005</v>
      </c>
      <c r="D5646" s="22" t="s">
        <v>9</v>
      </c>
      <c r="E5646" s="22" t="s">
        <v>20</v>
      </c>
      <c r="F5646" s="25">
        <v>10.144</v>
      </c>
      <c r="G5646" s="22" t="s">
        <v>40</v>
      </c>
      <c r="H5646" s="26">
        <v>182</v>
      </c>
      <c r="I5646" s="27">
        <v>1846.21</v>
      </c>
      <c r="J5646" s="22" t="s">
        <v>22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609</v>
      </c>
      <c r="C5647" s="30">
        <v>44609.700729201497</v>
      </c>
      <c r="D5647" s="28" t="s">
        <v>9</v>
      </c>
      <c r="E5647" s="28" t="s">
        <v>20</v>
      </c>
      <c r="F5647" s="31">
        <v>10.144</v>
      </c>
      <c r="G5647" s="28" t="s">
        <v>40</v>
      </c>
      <c r="H5647" s="32">
        <v>96</v>
      </c>
      <c r="I5647" s="33">
        <v>973.82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609</v>
      </c>
      <c r="C5648" s="24">
        <v>44609.700729202697</v>
      </c>
      <c r="D5648" s="22" t="s">
        <v>9</v>
      </c>
      <c r="E5648" s="22" t="s">
        <v>20</v>
      </c>
      <c r="F5648" s="25">
        <v>10.144</v>
      </c>
      <c r="G5648" s="22" t="s">
        <v>40</v>
      </c>
      <c r="H5648" s="26">
        <v>30</v>
      </c>
      <c r="I5648" s="27">
        <v>304.32</v>
      </c>
      <c r="J5648" s="22" t="s">
        <v>22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609</v>
      </c>
      <c r="C5649" s="30">
        <v>44609.700729291297</v>
      </c>
      <c r="D5649" s="28" t="s">
        <v>9</v>
      </c>
      <c r="E5649" s="28" t="s">
        <v>20</v>
      </c>
      <c r="F5649" s="31">
        <v>10.144</v>
      </c>
      <c r="G5649" s="28" t="s">
        <v>40</v>
      </c>
      <c r="H5649" s="32">
        <v>323</v>
      </c>
      <c r="I5649" s="33">
        <v>3276.51</v>
      </c>
      <c r="J5649" s="28" t="s">
        <v>21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609</v>
      </c>
      <c r="C5650" s="24">
        <v>44609.700729302996</v>
      </c>
      <c r="D5650" s="22" t="s">
        <v>9</v>
      </c>
      <c r="E5650" s="22" t="s">
        <v>20</v>
      </c>
      <c r="F5650" s="25">
        <v>10.144</v>
      </c>
      <c r="G5650" s="22" t="s">
        <v>40</v>
      </c>
      <c r="H5650" s="26">
        <v>373</v>
      </c>
      <c r="I5650" s="27">
        <v>3783.71</v>
      </c>
      <c r="J5650" s="22" t="s">
        <v>21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609</v>
      </c>
      <c r="C5651" s="30">
        <v>44609.700729302996</v>
      </c>
      <c r="D5651" s="28" t="s">
        <v>9</v>
      </c>
      <c r="E5651" s="28" t="s">
        <v>20</v>
      </c>
      <c r="F5651" s="31">
        <v>10.144</v>
      </c>
      <c r="G5651" s="28" t="s">
        <v>40</v>
      </c>
      <c r="H5651" s="32">
        <v>604</v>
      </c>
      <c r="I5651" s="33">
        <v>6126.98</v>
      </c>
      <c r="J5651" s="28" t="s">
        <v>21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609</v>
      </c>
      <c r="C5652" s="24">
        <v>44609.700729318603</v>
      </c>
      <c r="D5652" s="22" t="s">
        <v>9</v>
      </c>
      <c r="E5652" s="22" t="s">
        <v>20</v>
      </c>
      <c r="F5652" s="25">
        <v>10.144</v>
      </c>
      <c r="G5652" s="22" t="s">
        <v>40</v>
      </c>
      <c r="H5652" s="26">
        <v>60</v>
      </c>
      <c r="I5652" s="27">
        <v>608.64</v>
      </c>
      <c r="J5652" s="22" t="s">
        <v>21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609</v>
      </c>
      <c r="C5653" s="30">
        <v>44609.700729324002</v>
      </c>
      <c r="D5653" s="28" t="s">
        <v>9</v>
      </c>
      <c r="E5653" s="28" t="s">
        <v>20</v>
      </c>
      <c r="F5653" s="31">
        <v>10.144</v>
      </c>
      <c r="G5653" s="28" t="s">
        <v>40</v>
      </c>
      <c r="H5653" s="32">
        <v>596</v>
      </c>
      <c r="I5653" s="33">
        <v>6045.82</v>
      </c>
      <c r="J5653" s="28" t="s">
        <v>21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609</v>
      </c>
      <c r="C5654" s="24">
        <v>44609.700729324999</v>
      </c>
      <c r="D5654" s="22" t="s">
        <v>9</v>
      </c>
      <c r="E5654" s="22" t="s">
        <v>20</v>
      </c>
      <c r="F5654" s="25">
        <v>10.144</v>
      </c>
      <c r="G5654" s="22" t="s">
        <v>40</v>
      </c>
      <c r="H5654" s="26">
        <v>596</v>
      </c>
      <c r="I5654" s="27">
        <v>6045.82</v>
      </c>
      <c r="J5654" s="22" t="s">
        <v>21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609</v>
      </c>
      <c r="C5655" s="30">
        <v>44609.700729398799</v>
      </c>
      <c r="D5655" s="28" t="s">
        <v>9</v>
      </c>
      <c r="E5655" s="28" t="s">
        <v>20</v>
      </c>
      <c r="F5655" s="31">
        <v>10.144</v>
      </c>
      <c r="G5655" s="28" t="s">
        <v>40</v>
      </c>
      <c r="H5655" s="32">
        <v>383</v>
      </c>
      <c r="I5655" s="33">
        <v>3885.15</v>
      </c>
      <c r="J5655" s="28" t="s">
        <v>21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609</v>
      </c>
      <c r="C5656" s="24">
        <v>44609.700979223599</v>
      </c>
      <c r="D5656" s="22" t="s">
        <v>9</v>
      </c>
      <c r="E5656" s="22" t="s">
        <v>26</v>
      </c>
      <c r="F5656" s="25">
        <v>107.72</v>
      </c>
      <c r="G5656" s="22" t="s">
        <v>40</v>
      </c>
      <c r="H5656" s="26">
        <v>836</v>
      </c>
      <c r="I5656" s="27">
        <v>90053.92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609</v>
      </c>
      <c r="C5657" s="30">
        <v>44609.700979320798</v>
      </c>
      <c r="D5657" s="28" t="s">
        <v>9</v>
      </c>
      <c r="E5657" s="28" t="s">
        <v>26</v>
      </c>
      <c r="F5657" s="31">
        <v>107.72</v>
      </c>
      <c r="G5657" s="28" t="s">
        <v>40</v>
      </c>
      <c r="H5657" s="32">
        <v>229</v>
      </c>
      <c r="I5657" s="33">
        <v>24667.88</v>
      </c>
      <c r="J5657" s="28" t="s">
        <v>27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609</v>
      </c>
      <c r="C5658" s="24">
        <v>44609.7009793213</v>
      </c>
      <c r="D5658" s="22" t="s">
        <v>9</v>
      </c>
      <c r="E5658" s="22" t="s">
        <v>26</v>
      </c>
      <c r="F5658" s="25">
        <v>107.72</v>
      </c>
      <c r="G5658" s="22" t="s">
        <v>40</v>
      </c>
      <c r="H5658" s="26">
        <v>1306</v>
      </c>
      <c r="I5658" s="27">
        <v>140682.32</v>
      </c>
      <c r="J5658" s="22" t="s">
        <v>27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609</v>
      </c>
      <c r="C5659" s="30">
        <v>44609.700979439098</v>
      </c>
      <c r="D5659" s="28" t="s">
        <v>9</v>
      </c>
      <c r="E5659" s="28" t="s">
        <v>26</v>
      </c>
      <c r="F5659" s="31">
        <v>107.72</v>
      </c>
      <c r="G5659" s="28" t="s">
        <v>40</v>
      </c>
      <c r="H5659" s="32">
        <v>161</v>
      </c>
      <c r="I5659" s="33">
        <v>17342.919999999998</v>
      </c>
      <c r="J5659" s="28" t="s">
        <v>23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609</v>
      </c>
      <c r="C5660" s="24">
        <v>44609.701270078302</v>
      </c>
      <c r="D5660" s="22" t="s">
        <v>9</v>
      </c>
      <c r="E5660" s="22" t="s">
        <v>26</v>
      </c>
      <c r="F5660" s="25">
        <v>107.7</v>
      </c>
      <c r="G5660" s="22" t="s">
        <v>40</v>
      </c>
      <c r="H5660" s="26">
        <v>778</v>
      </c>
      <c r="I5660" s="27">
        <v>83790.600000000006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609</v>
      </c>
      <c r="C5661" s="30">
        <v>44609.701270079997</v>
      </c>
      <c r="D5661" s="28" t="s">
        <v>9</v>
      </c>
      <c r="E5661" s="28" t="s">
        <v>26</v>
      </c>
      <c r="F5661" s="31">
        <v>107.7</v>
      </c>
      <c r="G5661" s="28" t="s">
        <v>40</v>
      </c>
      <c r="H5661" s="32">
        <v>3</v>
      </c>
      <c r="I5661" s="33">
        <v>323.10000000000002</v>
      </c>
      <c r="J5661" s="28" t="s">
        <v>22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609</v>
      </c>
      <c r="C5662" s="24">
        <v>44609.701306289302</v>
      </c>
      <c r="D5662" s="22" t="s">
        <v>9</v>
      </c>
      <c r="E5662" s="22" t="s">
        <v>20</v>
      </c>
      <c r="F5662" s="25">
        <v>10.141999999999999</v>
      </c>
      <c r="G5662" s="22" t="s">
        <v>40</v>
      </c>
      <c r="H5662" s="26">
        <v>1020</v>
      </c>
      <c r="I5662" s="27">
        <v>10344.84</v>
      </c>
      <c r="J5662" s="22" t="s">
        <v>22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609</v>
      </c>
      <c r="C5663" s="30">
        <v>44609.701306290503</v>
      </c>
      <c r="D5663" s="28" t="s">
        <v>9</v>
      </c>
      <c r="E5663" s="28" t="s">
        <v>20</v>
      </c>
      <c r="F5663" s="31">
        <v>10.141999999999999</v>
      </c>
      <c r="G5663" s="28" t="s">
        <v>40</v>
      </c>
      <c r="H5663" s="32">
        <v>189</v>
      </c>
      <c r="I5663" s="33">
        <v>1916.84</v>
      </c>
      <c r="J5663" s="28" t="s">
        <v>22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609</v>
      </c>
      <c r="C5664" s="24">
        <v>44609.701337369203</v>
      </c>
      <c r="D5664" s="22" t="s">
        <v>9</v>
      </c>
      <c r="E5664" s="22" t="s">
        <v>26</v>
      </c>
      <c r="F5664" s="25">
        <v>107.7</v>
      </c>
      <c r="G5664" s="22" t="s">
        <v>40</v>
      </c>
      <c r="H5664" s="26">
        <v>1585</v>
      </c>
      <c r="I5664" s="27">
        <v>170704.5</v>
      </c>
      <c r="J5664" s="22" t="s">
        <v>27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609</v>
      </c>
      <c r="C5665" s="30">
        <v>44609.701474630099</v>
      </c>
      <c r="D5665" s="28" t="s">
        <v>9</v>
      </c>
      <c r="E5665" s="28" t="s">
        <v>20</v>
      </c>
      <c r="F5665" s="31">
        <v>10.144</v>
      </c>
      <c r="G5665" s="28" t="s">
        <v>40</v>
      </c>
      <c r="H5665" s="32">
        <v>505</v>
      </c>
      <c r="I5665" s="33">
        <v>5122.72</v>
      </c>
      <c r="J5665" s="28" t="s">
        <v>21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609</v>
      </c>
      <c r="C5666" s="24">
        <v>44609.701474630099</v>
      </c>
      <c r="D5666" s="22" t="s">
        <v>9</v>
      </c>
      <c r="E5666" s="22" t="s">
        <v>20</v>
      </c>
      <c r="F5666" s="25">
        <v>10.144</v>
      </c>
      <c r="G5666" s="22" t="s">
        <v>40</v>
      </c>
      <c r="H5666" s="26">
        <v>1495</v>
      </c>
      <c r="I5666" s="27">
        <v>15165.28</v>
      </c>
      <c r="J5666" s="22" t="s">
        <v>21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609</v>
      </c>
      <c r="C5667" s="30">
        <v>44609.701564393203</v>
      </c>
      <c r="D5667" s="28" t="s">
        <v>9</v>
      </c>
      <c r="E5667" s="28" t="s">
        <v>20</v>
      </c>
      <c r="F5667" s="31">
        <v>10.144</v>
      </c>
      <c r="G5667" s="28" t="s">
        <v>40</v>
      </c>
      <c r="H5667" s="32">
        <v>505</v>
      </c>
      <c r="I5667" s="33">
        <v>5122.72</v>
      </c>
      <c r="J5667" s="28" t="s">
        <v>21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609</v>
      </c>
      <c r="C5668" s="24">
        <v>44609.701564393203</v>
      </c>
      <c r="D5668" s="22" t="s">
        <v>9</v>
      </c>
      <c r="E5668" s="22" t="s">
        <v>20</v>
      </c>
      <c r="F5668" s="25">
        <v>10.144</v>
      </c>
      <c r="G5668" s="22" t="s">
        <v>40</v>
      </c>
      <c r="H5668" s="26">
        <v>1321</v>
      </c>
      <c r="I5668" s="27">
        <v>13400.22</v>
      </c>
      <c r="J5668" s="22" t="s">
        <v>21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609</v>
      </c>
      <c r="C5669" s="30">
        <v>44609.701569518998</v>
      </c>
      <c r="D5669" s="28" t="s">
        <v>9</v>
      </c>
      <c r="E5669" s="28" t="s">
        <v>26</v>
      </c>
      <c r="F5669" s="31">
        <v>107.7</v>
      </c>
      <c r="G5669" s="28" t="s">
        <v>40</v>
      </c>
      <c r="H5669" s="32">
        <v>468</v>
      </c>
      <c r="I5669" s="33">
        <v>50403.6</v>
      </c>
      <c r="J5669" s="28" t="s">
        <v>27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609</v>
      </c>
      <c r="C5670" s="24">
        <v>44609.701617505503</v>
      </c>
      <c r="D5670" s="22" t="s">
        <v>9</v>
      </c>
      <c r="E5670" s="22" t="s">
        <v>26</v>
      </c>
      <c r="F5670" s="25">
        <v>107.7</v>
      </c>
      <c r="G5670" s="22" t="s">
        <v>40</v>
      </c>
      <c r="H5670" s="26">
        <v>1002</v>
      </c>
      <c r="I5670" s="27">
        <v>107915.4</v>
      </c>
      <c r="J5670" s="22" t="s">
        <v>27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609</v>
      </c>
      <c r="C5671" s="30">
        <v>44609.701617622697</v>
      </c>
      <c r="D5671" s="28" t="s">
        <v>9</v>
      </c>
      <c r="E5671" s="28" t="s">
        <v>26</v>
      </c>
      <c r="F5671" s="31">
        <v>107.7</v>
      </c>
      <c r="G5671" s="28" t="s">
        <v>40</v>
      </c>
      <c r="H5671" s="32">
        <v>385</v>
      </c>
      <c r="I5671" s="33">
        <v>41464.5</v>
      </c>
      <c r="J5671" s="28" t="s">
        <v>22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609</v>
      </c>
      <c r="C5672" s="24">
        <v>44609.701617741302</v>
      </c>
      <c r="D5672" s="22" t="s">
        <v>9</v>
      </c>
      <c r="E5672" s="22" t="s">
        <v>26</v>
      </c>
      <c r="F5672" s="25">
        <v>107.7</v>
      </c>
      <c r="G5672" s="22" t="s">
        <v>40</v>
      </c>
      <c r="H5672" s="26">
        <v>570</v>
      </c>
      <c r="I5672" s="27">
        <v>61389</v>
      </c>
      <c r="J5672" s="22" t="s">
        <v>27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609</v>
      </c>
      <c r="C5673" s="30">
        <v>44609.701630991301</v>
      </c>
      <c r="D5673" s="28" t="s">
        <v>9</v>
      </c>
      <c r="E5673" s="28" t="s">
        <v>20</v>
      </c>
      <c r="F5673" s="31">
        <v>10.144</v>
      </c>
      <c r="G5673" s="28" t="s">
        <v>40</v>
      </c>
      <c r="H5673" s="32">
        <v>347</v>
      </c>
      <c r="I5673" s="33">
        <v>3519.97</v>
      </c>
      <c r="J5673" s="28" t="s">
        <v>21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609</v>
      </c>
      <c r="C5674" s="24">
        <v>44609.7016312255</v>
      </c>
      <c r="D5674" s="22" t="s">
        <v>9</v>
      </c>
      <c r="E5674" s="22" t="s">
        <v>20</v>
      </c>
      <c r="F5674" s="25">
        <v>10.144</v>
      </c>
      <c r="G5674" s="22" t="s">
        <v>40</v>
      </c>
      <c r="H5674" s="26">
        <v>472</v>
      </c>
      <c r="I5674" s="27">
        <v>4787.97</v>
      </c>
      <c r="J5674" s="22" t="s">
        <v>21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609</v>
      </c>
      <c r="C5675" s="30">
        <v>44609.701631230797</v>
      </c>
      <c r="D5675" s="28" t="s">
        <v>9</v>
      </c>
      <c r="E5675" s="28" t="s">
        <v>20</v>
      </c>
      <c r="F5675" s="31">
        <v>10.144</v>
      </c>
      <c r="G5675" s="28" t="s">
        <v>40</v>
      </c>
      <c r="H5675" s="32">
        <v>88</v>
      </c>
      <c r="I5675" s="33">
        <v>892.67</v>
      </c>
      <c r="J5675" s="28" t="s">
        <v>21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609</v>
      </c>
      <c r="C5676" s="24">
        <v>44609.701631230797</v>
      </c>
      <c r="D5676" s="22" t="s">
        <v>9</v>
      </c>
      <c r="E5676" s="22" t="s">
        <v>20</v>
      </c>
      <c r="F5676" s="25">
        <v>10.144</v>
      </c>
      <c r="G5676" s="22" t="s">
        <v>40</v>
      </c>
      <c r="H5676" s="26">
        <v>476</v>
      </c>
      <c r="I5676" s="27">
        <v>4828.54</v>
      </c>
      <c r="J5676" s="22" t="s">
        <v>21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609</v>
      </c>
      <c r="C5677" s="30">
        <v>44609.702016057097</v>
      </c>
      <c r="D5677" s="28" t="s">
        <v>9</v>
      </c>
      <c r="E5677" s="28" t="s">
        <v>26</v>
      </c>
      <c r="F5677" s="31">
        <v>107.7</v>
      </c>
      <c r="G5677" s="28" t="s">
        <v>40</v>
      </c>
      <c r="H5677" s="32">
        <v>45</v>
      </c>
      <c r="I5677" s="33">
        <v>4846.5</v>
      </c>
      <c r="J5677" s="28" t="s">
        <v>27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609</v>
      </c>
      <c r="C5678" s="24">
        <v>44609.702190014803</v>
      </c>
      <c r="D5678" s="22" t="s">
        <v>9</v>
      </c>
      <c r="E5678" s="22" t="s">
        <v>26</v>
      </c>
      <c r="F5678" s="25">
        <v>107.7</v>
      </c>
      <c r="G5678" s="22" t="s">
        <v>40</v>
      </c>
      <c r="H5678" s="26">
        <v>1000</v>
      </c>
      <c r="I5678" s="27">
        <v>107700</v>
      </c>
      <c r="J5678" s="22" t="s">
        <v>27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609</v>
      </c>
      <c r="C5679" s="30">
        <v>44609.702190014999</v>
      </c>
      <c r="D5679" s="28" t="s">
        <v>9</v>
      </c>
      <c r="E5679" s="28" t="s">
        <v>26</v>
      </c>
      <c r="F5679" s="31">
        <v>107.7</v>
      </c>
      <c r="G5679" s="28" t="s">
        <v>40</v>
      </c>
      <c r="H5679" s="32">
        <v>480</v>
      </c>
      <c r="I5679" s="33">
        <v>51696</v>
      </c>
      <c r="J5679" s="28" t="s">
        <v>27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609</v>
      </c>
      <c r="C5680" s="24">
        <v>44609.7021902575</v>
      </c>
      <c r="D5680" s="22" t="s">
        <v>9</v>
      </c>
      <c r="E5680" s="22" t="s">
        <v>26</v>
      </c>
      <c r="F5680" s="25">
        <v>107.7</v>
      </c>
      <c r="G5680" s="22" t="s">
        <v>40</v>
      </c>
      <c r="H5680" s="26">
        <v>991</v>
      </c>
      <c r="I5680" s="27">
        <v>106730.7</v>
      </c>
      <c r="J5680" s="22" t="s">
        <v>27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609</v>
      </c>
      <c r="C5681" s="30">
        <v>44609.702312643603</v>
      </c>
      <c r="D5681" s="28" t="s">
        <v>9</v>
      </c>
      <c r="E5681" s="28" t="s">
        <v>26</v>
      </c>
      <c r="F5681" s="31">
        <v>107.7</v>
      </c>
      <c r="G5681" s="28" t="s">
        <v>40</v>
      </c>
      <c r="H5681" s="32">
        <v>249</v>
      </c>
      <c r="I5681" s="33">
        <v>26817.3</v>
      </c>
      <c r="J5681" s="28" t="s">
        <v>23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609</v>
      </c>
      <c r="C5682" s="24">
        <v>44609.702382913703</v>
      </c>
      <c r="D5682" s="22" t="s">
        <v>9</v>
      </c>
      <c r="E5682" s="22" t="s">
        <v>26</v>
      </c>
      <c r="F5682" s="25">
        <v>107.7</v>
      </c>
      <c r="G5682" s="22" t="s">
        <v>40</v>
      </c>
      <c r="H5682" s="26">
        <v>500</v>
      </c>
      <c r="I5682" s="27">
        <v>53850</v>
      </c>
      <c r="J5682" s="22" t="s">
        <v>27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609</v>
      </c>
      <c r="C5683" s="30">
        <v>44609.702514529301</v>
      </c>
      <c r="D5683" s="28" t="s">
        <v>9</v>
      </c>
      <c r="E5683" s="28" t="s">
        <v>26</v>
      </c>
      <c r="F5683" s="31">
        <v>107.7</v>
      </c>
      <c r="G5683" s="28" t="s">
        <v>40</v>
      </c>
      <c r="H5683" s="32">
        <v>1000</v>
      </c>
      <c r="I5683" s="33">
        <v>107700</v>
      </c>
      <c r="J5683" s="28" t="s">
        <v>27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609</v>
      </c>
      <c r="C5684" s="24">
        <v>44609.702550127004</v>
      </c>
      <c r="D5684" s="22" t="s">
        <v>9</v>
      </c>
      <c r="E5684" s="22" t="s">
        <v>26</v>
      </c>
      <c r="F5684" s="25">
        <v>107.7</v>
      </c>
      <c r="G5684" s="22" t="s">
        <v>40</v>
      </c>
      <c r="H5684" s="26">
        <v>1294</v>
      </c>
      <c r="I5684" s="27">
        <v>139363.79999999999</v>
      </c>
      <c r="J5684" s="22" t="s">
        <v>22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609</v>
      </c>
      <c r="C5685" s="30">
        <v>44609.703164763298</v>
      </c>
      <c r="D5685" s="28" t="s">
        <v>9</v>
      </c>
      <c r="E5685" s="28" t="s">
        <v>26</v>
      </c>
      <c r="F5685" s="31">
        <v>107.78</v>
      </c>
      <c r="G5685" s="28" t="s">
        <v>40</v>
      </c>
      <c r="H5685" s="32">
        <v>146</v>
      </c>
      <c r="I5685" s="33">
        <v>15735.88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609</v>
      </c>
      <c r="C5686" s="24">
        <v>44609.7031647646</v>
      </c>
      <c r="D5686" s="22" t="s">
        <v>9</v>
      </c>
      <c r="E5686" s="22" t="s">
        <v>26</v>
      </c>
      <c r="F5686" s="25">
        <v>107.78</v>
      </c>
      <c r="G5686" s="22" t="s">
        <v>40</v>
      </c>
      <c r="H5686" s="26">
        <v>146</v>
      </c>
      <c r="I5686" s="27">
        <v>15735.88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609</v>
      </c>
      <c r="C5687" s="30">
        <v>44609.7031647646</v>
      </c>
      <c r="D5687" s="28" t="s">
        <v>9</v>
      </c>
      <c r="E5687" s="28" t="s">
        <v>26</v>
      </c>
      <c r="F5687" s="31">
        <v>107.78</v>
      </c>
      <c r="G5687" s="28" t="s">
        <v>40</v>
      </c>
      <c r="H5687" s="32">
        <v>146</v>
      </c>
      <c r="I5687" s="33">
        <v>15735.88</v>
      </c>
      <c r="J5687" s="28" t="s">
        <v>22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609</v>
      </c>
      <c r="C5688" s="24">
        <v>44609.7031647646</v>
      </c>
      <c r="D5688" s="22" t="s">
        <v>9</v>
      </c>
      <c r="E5688" s="22" t="s">
        <v>26</v>
      </c>
      <c r="F5688" s="25">
        <v>107.78</v>
      </c>
      <c r="G5688" s="22" t="s">
        <v>40</v>
      </c>
      <c r="H5688" s="26">
        <v>146</v>
      </c>
      <c r="I5688" s="27">
        <v>15735.88</v>
      </c>
      <c r="J5688" s="22" t="s">
        <v>22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609</v>
      </c>
      <c r="C5689" s="30">
        <v>44609.7031647646</v>
      </c>
      <c r="D5689" s="28" t="s">
        <v>9</v>
      </c>
      <c r="E5689" s="28" t="s">
        <v>26</v>
      </c>
      <c r="F5689" s="31">
        <v>107.78</v>
      </c>
      <c r="G5689" s="28" t="s">
        <v>40</v>
      </c>
      <c r="H5689" s="32">
        <v>146</v>
      </c>
      <c r="I5689" s="33">
        <v>15735.88</v>
      </c>
      <c r="J5689" s="28" t="s">
        <v>22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609</v>
      </c>
      <c r="C5690" s="24">
        <v>44609.7031647646</v>
      </c>
      <c r="D5690" s="22" t="s">
        <v>9</v>
      </c>
      <c r="E5690" s="22" t="s">
        <v>26</v>
      </c>
      <c r="F5690" s="25">
        <v>107.78</v>
      </c>
      <c r="G5690" s="22" t="s">
        <v>40</v>
      </c>
      <c r="H5690" s="26">
        <v>146</v>
      </c>
      <c r="I5690" s="27">
        <v>15735.88</v>
      </c>
      <c r="J5690" s="22" t="s">
        <v>22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609</v>
      </c>
      <c r="C5691" s="30">
        <v>44609.7031647646</v>
      </c>
      <c r="D5691" s="28" t="s">
        <v>9</v>
      </c>
      <c r="E5691" s="28" t="s">
        <v>26</v>
      </c>
      <c r="F5691" s="31">
        <v>107.78</v>
      </c>
      <c r="G5691" s="28" t="s">
        <v>40</v>
      </c>
      <c r="H5691" s="32">
        <v>146</v>
      </c>
      <c r="I5691" s="33">
        <v>15735.88</v>
      </c>
      <c r="J5691" s="28" t="s">
        <v>22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609</v>
      </c>
      <c r="C5692" s="24">
        <v>44609.7031647646</v>
      </c>
      <c r="D5692" s="22" t="s">
        <v>9</v>
      </c>
      <c r="E5692" s="22" t="s">
        <v>26</v>
      </c>
      <c r="F5692" s="25">
        <v>107.78</v>
      </c>
      <c r="G5692" s="22" t="s">
        <v>40</v>
      </c>
      <c r="H5692" s="26">
        <v>146</v>
      </c>
      <c r="I5692" s="27">
        <v>15735.88</v>
      </c>
      <c r="J5692" s="22" t="s">
        <v>22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609</v>
      </c>
      <c r="C5693" s="30">
        <v>44609.7031647646</v>
      </c>
      <c r="D5693" s="28" t="s">
        <v>9</v>
      </c>
      <c r="E5693" s="28" t="s">
        <v>26</v>
      </c>
      <c r="F5693" s="31">
        <v>107.78</v>
      </c>
      <c r="G5693" s="28" t="s">
        <v>40</v>
      </c>
      <c r="H5693" s="32">
        <v>146</v>
      </c>
      <c r="I5693" s="33">
        <v>15735.88</v>
      </c>
      <c r="J5693" s="28" t="s">
        <v>22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609</v>
      </c>
      <c r="C5694" s="24">
        <v>44609.7031647646</v>
      </c>
      <c r="D5694" s="22" t="s">
        <v>9</v>
      </c>
      <c r="E5694" s="22" t="s">
        <v>26</v>
      </c>
      <c r="F5694" s="25">
        <v>107.78</v>
      </c>
      <c r="G5694" s="22" t="s">
        <v>40</v>
      </c>
      <c r="H5694" s="26">
        <v>146</v>
      </c>
      <c r="I5694" s="27">
        <v>15735.88</v>
      </c>
      <c r="J5694" s="22" t="s">
        <v>22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609</v>
      </c>
      <c r="C5695" s="30">
        <v>44609.7031647646</v>
      </c>
      <c r="D5695" s="28" t="s">
        <v>9</v>
      </c>
      <c r="E5695" s="28" t="s">
        <v>26</v>
      </c>
      <c r="F5695" s="31">
        <v>107.78</v>
      </c>
      <c r="G5695" s="28" t="s">
        <v>40</v>
      </c>
      <c r="H5695" s="32">
        <v>32</v>
      </c>
      <c r="I5695" s="33">
        <v>3448.96</v>
      </c>
      <c r="J5695" s="28" t="s">
        <v>22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609</v>
      </c>
      <c r="C5696" s="24">
        <v>44609.703164860599</v>
      </c>
      <c r="D5696" s="22" t="s">
        <v>9</v>
      </c>
      <c r="E5696" s="22" t="s">
        <v>26</v>
      </c>
      <c r="F5696" s="25">
        <v>107.78</v>
      </c>
      <c r="G5696" s="22" t="s">
        <v>40</v>
      </c>
      <c r="H5696" s="26">
        <v>267</v>
      </c>
      <c r="I5696" s="27">
        <v>28777.26</v>
      </c>
      <c r="J5696" s="22" t="s">
        <v>27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609</v>
      </c>
      <c r="C5697" s="30">
        <v>44609.703164861101</v>
      </c>
      <c r="D5697" s="28" t="s">
        <v>9</v>
      </c>
      <c r="E5697" s="28" t="s">
        <v>26</v>
      </c>
      <c r="F5697" s="31">
        <v>107.78</v>
      </c>
      <c r="G5697" s="28" t="s">
        <v>40</v>
      </c>
      <c r="H5697" s="32">
        <v>762</v>
      </c>
      <c r="I5697" s="33">
        <v>82128.36</v>
      </c>
      <c r="J5697" s="28" t="s">
        <v>27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609</v>
      </c>
      <c r="C5698" s="24">
        <v>44609.703164861203</v>
      </c>
      <c r="D5698" s="22" t="s">
        <v>9</v>
      </c>
      <c r="E5698" s="22" t="s">
        <v>26</v>
      </c>
      <c r="F5698" s="25">
        <v>107.78</v>
      </c>
      <c r="G5698" s="22" t="s">
        <v>40</v>
      </c>
      <c r="H5698" s="26">
        <v>508</v>
      </c>
      <c r="I5698" s="27">
        <v>54752.24</v>
      </c>
      <c r="J5698" s="22" t="s">
        <v>27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609</v>
      </c>
      <c r="C5699" s="30">
        <v>44609.703165002204</v>
      </c>
      <c r="D5699" s="28" t="s">
        <v>9</v>
      </c>
      <c r="E5699" s="28" t="s">
        <v>26</v>
      </c>
      <c r="F5699" s="31">
        <v>107.78</v>
      </c>
      <c r="G5699" s="28" t="s">
        <v>40</v>
      </c>
      <c r="H5699" s="32">
        <v>81</v>
      </c>
      <c r="I5699" s="33">
        <v>8730.18</v>
      </c>
      <c r="J5699" s="28" t="s">
        <v>22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609</v>
      </c>
      <c r="C5700" s="24">
        <v>44609.7031650024</v>
      </c>
      <c r="D5700" s="22" t="s">
        <v>9</v>
      </c>
      <c r="E5700" s="22" t="s">
        <v>26</v>
      </c>
      <c r="F5700" s="25">
        <v>107.78</v>
      </c>
      <c r="G5700" s="22" t="s">
        <v>40</v>
      </c>
      <c r="H5700" s="26">
        <v>65</v>
      </c>
      <c r="I5700" s="27">
        <v>7005.7</v>
      </c>
      <c r="J5700" s="22" t="s">
        <v>22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609</v>
      </c>
      <c r="C5701" s="30">
        <v>44609.7031650024</v>
      </c>
      <c r="D5701" s="28" t="s">
        <v>9</v>
      </c>
      <c r="E5701" s="28" t="s">
        <v>26</v>
      </c>
      <c r="F5701" s="31">
        <v>107.78</v>
      </c>
      <c r="G5701" s="28" t="s">
        <v>40</v>
      </c>
      <c r="H5701" s="32">
        <v>81</v>
      </c>
      <c r="I5701" s="33">
        <v>8730.18</v>
      </c>
      <c r="J5701" s="28" t="s">
        <v>22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609</v>
      </c>
      <c r="C5702" s="24">
        <v>44609.703165003499</v>
      </c>
      <c r="D5702" s="22" t="s">
        <v>9</v>
      </c>
      <c r="E5702" s="22" t="s">
        <v>26</v>
      </c>
      <c r="F5702" s="25">
        <v>107.78</v>
      </c>
      <c r="G5702" s="22" t="s">
        <v>40</v>
      </c>
      <c r="H5702" s="26">
        <v>146</v>
      </c>
      <c r="I5702" s="27">
        <v>15735.88</v>
      </c>
      <c r="J5702" s="22" t="s">
        <v>22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609</v>
      </c>
      <c r="C5703" s="30">
        <v>44609.703165004503</v>
      </c>
      <c r="D5703" s="28" t="s">
        <v>9</v>
      </c>
      <c r="E5703" s="28" t="s">
        <v>26</v>
      </c>
      <c r="F5703" s="31">
        <v>107.78</v>
      </c>
      <c r="G5703" s="28" t="s">
        <v>40</v>
      </c>
      <c r="H5703" s="32">
        <v>146</v>
      </c>
      <c r="I5703" s="33">
        <v>15735.88</v>
      </c>
      <c r="J5703" s="28" t="s">
        <v>22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609</v>
      </c>
      <c r="C5704" s="24">
        <v>44609.7031650262</v>
      </c>
      <c r="D5704" s="22" t="s">
        <v>9</v>
      </c>
      <c r="E5704" s="22" t="s">
        <v>26</v>
      </c>
      <c r="F5704" s="25">
        <v>107.78</v>
      </c>
      <c r="G5704" s="22" t="s">
        <v>40</v>
      </c>
      <c r="H5704" s="26">
        <v>146</v>
      </c>
      <c r="I5704" s="27">
        <v>15735.88</v>
      </c>
      <c r="J5704" s="22" t="s">
        <v>22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609</v>
      </c>
      <c r="C5705" s="30">
        <v>44609.703165059203</v>
      </c>
      <c r="D5705" s="28" t="s">
        <v>9</v>
      </c>
      <c r="E5705" s="28" t="s">
        <v>26</v>
      </c>
      <c r="F5705" s="31">
        <v>107.78</v>
      </c>
      <c r="G5705" s="28" t="s">
        <v>40</v>
      </c>
      <c r="H5705" s="32">
        <v>146</v>
      </c>
      <c r="I5705" s="33">
        <v>15735.88</v>
      </c>
      <c r="J5705" s="28" t="s">
        <v>22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609</v>
      </c>
      <c r="C5706" s="24">
        <v>44609.703165192899</v>
      </c>
      <c r="D5706" s="22" t="s">
        <v>9</v>
      </c>
      <c r="E5706" s="22" t="s">
        <v>26</v>
      </c>
      <c r="F5706" s="25">
        <v>107.78</v>
      </c>
      <c r="G5706" s="22" t="s">
        <v>40</v>
      </c>
      <c r="H5706" s="26">
        <v>146</v>
      </c>
      <c r="I5706" s="27">
        <v>15735.88</v>
      </c>
      <c r="J5706" s="22" t="s">
        <v>22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609</v>
      </c>
      <c r="C5707" s="30">
        <v>44609.703165193903</v>
      </c>
      <c r="D5707" s="28" t="s">
        <v>9</v>
      </c>
      <c r="E5707" s="28" t="s">
        <v>26</v>
      </c>
      <c r="F5707" s="31">
        <v>107.78</v>
      </c>
      <c r="G5707" s="28" t="s">
        <v>40</v>
      </c>
      <c r="H5707" s="32">
        <v>71</v>
      </c>
      <c r="I5707" s="33">
        <v>7652.38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609</v>
      </c>
      <c r="C5708" s="24">
        <v>44609.703173824797</v>
      </c>
      <c r="D5708" s="22" t="s">
        <v>9</v>
      </c>
      <c r="E5708" s="22" t="s">
        <v>26</v>
      </c>
      <c r="F5708" s="25">
        <v>107.78</v>
      </c>
      <c r="G5708" s="22" t="s">
        <v>40</v>
      </c>
      <c r="H5708" s="26">
        <v>441</v>
      </c>
      <c r="I5708" s="27">
        <v>47530.98</v>
      </c>
      <c r="J5708" s="22" t="s">
        <v>27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609</v>
      </c>
      <c r="C5709" s="30">
        <v>44609.703365531001</v>
      </c>
      <c r="D5709" s="28" t="s">
        <v>9</v>
      </c>
      <c r="E5709" s="28" t="s">
        <v>26</v>
      </c>
      <c r="F5709" s="31">
        <v>107.78</v>
      </c>
      <c r="G5709" s="28" t="s">
        <v>40</v>
      </c>
      <c r="H5709" s="32">
        <v>441</v>
      </c>
      <c r="I5709" s="33">
        <v>47530.98</v>
      </c>
      <c r="J5709" s="28" t="s">
        <v>27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609</v>
      </c>
      <c r="C5710" s="24">
        <v>44609.703365531001</v>
      </c>
      <c r="D5710" s="22" t="s">
        <v>9</v>
      </c>
      <c r="E5710" s="22" t="s">
        <v>26</v>
      </c>
      <c r="F5710" s="25">
        <v>107.78</v>
      </c>
      <c r="G5710" s="22" t="s">
        <v>40</v>
      </c>
      <c r="H5710" s="26">
        <v>2656</v>
      </c>
      <c r="I5710" s="27">
        <v>286263.67999999999</v>
      </c>
      <c r="J5710" s="22" t="s">
        <v>27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609</v>
      </c>
      <c r="C5711" s="30">
        <v>44609.703365531102</v>
      </c>
      <c r="D5711" s="28" t="s">
        <v>9</v>
      </c>
      <c r="E5711" s="28" t="s">
        <v>26</v>
      </c>
      <c r="F5711" s="31">
        <v>107.78</v>
      </c>
      <c r="G5711" s="28" t="s">
        <v>40</v>
      </c>
      <c r="H5711" s="32">
        <v>321</v>
      </c>
      <c r="I5711" s="33">
        <v>34597.379999999997</v>
      </c>
      <c r="J5711" s="28" t="s">
        <v>27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609</v>
      </c>
      <c r="C5712" s="24">
        <v>44609.703365712601</v>
      </c>
      <c r="D5712" s="22" t="s">
        <v>9</v>
      </c>
      <c r="E5712" s="22" t="s">
        <v>26</v>
      </c>
      <c r="F5712" s="25">
        <v>107.78</v>
      </c>
      <c r="G5712" s="22" t="s">
        <v>40</v>
      </c>
      <c r="H5712" s="26">
        <v>293</v>
      </c>
      <c r="I5712" s="27">
        <v>31579.54</v>
      </c>
      <c r="J5712" s="22" t="s">
        <v>23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609</v>
      </c>
      <c r="C5713" s="30">
        <v>44609.703516607202</v>
      </c>
      <c r="D5713" s="28" t="s">
        <v>9</v>
      </c>
      <c r="E5713" s="28" t="s">
        <v>20</v>
      </c>
      <c r="F5713" s="31">
        <v>10.15</v>
      </c>
      <c r="G5713" s="28" t="s">
        <v>40</v>
      </c>
      <c r="H5713" s="32">
        <v>173</v>
      </c>
      <c r="I5713" s="33">
        <v>1755.95</v>
      </c>
      <c r="J5713" s="28" t="s">
        <v>22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609</v>
      </c>
      <c r="C5714" s="24">
        <v>44609.7035166079</v>
      </c>
      <c r="D5714" s="22" t="s">
        <v>9</v>
      </c>
      <c r="E5714" s="22" t="s">
        <v>20</v>
      </c>
      <c r="F5714" s="25">
        <v>10.15</v>
      </c>
      <c r="G5714" s="22" t="s">
        <v>40</v>
      </c>
      <c r="H5714" s="26">
        <v>218</v>
      </c>
      <c r="I5714" s="27">
        <v>2212.6999999999998</v>
      </c>
      <c r="J5714" s="22" t="s">
        <v>22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609</v>
      </c>
      <c r="C5715" s="30">
        <v>44609.703516608199</v>
      </c>
      <c r="D5715" s="28" t="s">
        <v>9</v>
      </c>
      <c r="E5715" s="28" t="s">
        <v>20</v>
      </c>
      <c r="F5715" s="31">
        <v>10.15</v>
      </c>
      <c r="G5715" s="28" t="s">
        <v>40</v>
      </c>
      <c r="H5715" s="32">
        <v>298</v>
      </c>
      <c r="I5715" s="33">
        <v>3024.7</v>
      </c>
      <c r="J5715" s="28" t="s">
        <v>22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609</v>
      </c>
      <c r="C5716" s="24">
        <v>44609.703516609203</v>
      </c>
      <c r="D5716" s="22" t="s">
        <v>9</v>
      </c>
      <c r="E5716" s="22" t="s">
        <v>20</v>
      </c>
      <c r="F5716" s="25">
        <v>10.15</v>
      </c>
      <c r="G5716" s="22" t="s">
        <v>40</v>
      </c>
      <c r="H5716" s="26">
        <v>575</v>
      </c>
      <c r="I5716" s="27">
        <v>5836.25</v>
      </c>
      <c r="J5716" s="22" t="s">
        <v>22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609</v>
      </c>
      <c r="C5717" s="30">
        <v>44609.703516609399</v>
      </c>
      <c r="D5717" s="28" t="s">
        <v>9</v>
      </c>
      <c r="E5717" s="28" t="s">
        <v>20</v>
      </c>
      <c r="F5717" s="31">
        <v>10.15</v>
      </c>
      <c r="G5717" s="28" t="s">
        <v>40</v>
      </c>
      <c r="H5717" s="32">
        <v>114</v>
      </c>
      <c r="I5717" s="33">
        <v>1157.0999999999999</v>
      </c>
      <c r="J5717" s="28" t="s">
        <v>22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609</v>
      </c>
      <c r="C5718" s="24">
        <v>44609.703516609399</v>
      </c>
      <c r="D5718" s="22" t="s">
        <v>9</v>
      </c>
      <c r="E5718" s="22" t="s">
        <v>20</v>
      </c>
      <c r="F5718" s="25">
        <v>10.15</v>
      </c>
      <c r="G5718" s="22" t="s">
        <v>40</v>
      </c>
      <c r="H5718" s="26">
        <v>473</v>
      </c>
      <c r="I5718" s="27">
        <v>4800.95</v>
      </c>
      <c r="J5718" s="22" t="s">
        <v>22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609</v>
      </c>
      <c r="C5719" s="30">
        <v>44609.703516609698</v>
      </c>
      <c r="D5719" s="28" t="s">
        <v>9</v>
      </c>
      <c r="E5719" s="28" t="s">
        <v>20</v>
      </c>
      <c r="F5719" s="31">
        <v>10.15</v>
      </c>
      <c r="G5719" s="28" t="s">
        <v>40</v>
      </c>
      <c r="H5719" s="32">
        <v>575</v>
      </c>
      <c r="I5719" s="33">
        <v>5836.25</v>
      </c>
      <c r="J5719" s="28" t="s">
        <v>22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609</v>
      </c>
      <c r="C5720" s="24">
        <v>44609.703516705304</v>
      </c>
      <c r="D5720" s="22" t="s">
        <v>9</v>
      </c>
      <c r="E5720" s="22" t="s">
        <v>20</v>
      </c>
      <c r="F5720" s="25">
        <v>10.15</v>
      </c>
      <c r="G5720" s="22" t="s">
        <v>40</v>
      </c>
      <c r="H5720" s="26">
        <v>1408</v>
      </c>
      <c r="I5720" s="27">
        <v>14291.2</v>
      </c>
      <c r="J5720" s="22" t="s">
        <v>21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609</v>
      </c>
      <c r="C5721" s="30">
        <v>44609.703516706002</v>
      </c>
      <c r="D5721" s="28" t="s">
        <v>9</v>
      </c>
      <c r="E5721" s="28" t="s">
        <v>20</v>
      </c>
      <c r="F5721" s="31">
        <v>10.15</v>
      </c>
      <c r="G5721" s="28" t="s">
        <v>40</v>
      </c>
      <c r="H5721" s="32">
        <v>353</v>
      </c>
      <c r="I5721" s="33">
        <v>3582.95</v>
      </c>
      <c r="J5721" s="28" t="s">
        <v>21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609</v>
      </c>
      <c r="C5722" s="24">
        <v>44609.703516723101</v>
      </c>
      <c r="D5722" s="22" t="s">
        <v>9</v>
      </c>
      <c r="E5722" s="22" t="s">
        <v>20</v>
      </c>
      <c r="F5722" s="25">
        <v>10.15</v>
      </c>
      <c r="G5722" s="22" t="s">
        <v>40</v>
      </c>
      <c r="H5722" s="26">
        <v>321</v>
      </c>
      <c r="I5722" s="27">
        <v>3258.15</v>
      </c>
      <c r="J5722" s="22" t="s">
        <v>21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609</v>
      </c>
      <c r="C5723" s="30">
        <v>44609.703516820198</v>
      </c>
      <c r="D5723" s="28" t="s">
        <v>9</v>
      </c>
      <c r="E5723" s="28" t="s">
        <v>20</v>
      </c>
      <c r="F5723" s="31">
        <v>10.15</v>
      </c>
      <c r="G5723" s="28" t="s">
        <v>40</v>
      </c>
      <c r="H5723" s="32">
        <v>114</v>
      </c>
      <c r="I5723" s="33">
        <v>1157.0999999999999</v>
      </c>
      <c r="J5723" s="28" t="s">
        <v>22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609</v>
      </c>
      <c r="C5724" s="24">
        <v>44609.703531067003</v>
      </c>
      <c r="D5724" s="22" t="s">
        <v>9</v>
      </c>
      <c r="E5724" s="22" t="s">
        <v>26</v>
      </c>
      <c r="F5724" s="25">
        <v>107.78</v>
      </c>
      <c r="G5724" s="22" t="s">
        <v>40</v>
      </c>
      <c r="H5724" s="26">
        <v>335</v>
      </c>
      <c r="I5724" s="27">
        <v>36106.300000000003</v>
      </c>
      <c r="J5724" s="22" t="s">
        <v>27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609</v>
      </c>
      <c r="C5725" s="30">
        <v>44609.704012460898</v>
      </c>
      <c r="D5725" s="28" t="s">
        <v>9</v>
      </c>
      <c r="E5725" s="28" t="s">
        <v>26</v>
      </c>
      <c r="F5725" s="31">
        <v>107.88</v>
      </c>
      <c r="G5725" s="28" t="s">
        <v>40</v>
      </c>
      <c r="H5725" s="32">
        <v>394</v>
      </c>
      <c r="I5725" s="33">
        <v>42504.72</v>
      </c>
      <c r="J5725" s="28" t="s">
        <v>22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609</v>
      </c>
      <c r="C5726" s="24">
        <v>44609.704012461298</v>
      </c>
      <c r="D5726" s="22" t="s">
        <v>9</v>
      </c>
      <c r="E5726" s="22" t="s">
        <v>26</v>
      </c>
      <c r="F5726" s="25">
        <v>107.88</v>
      </c>
      <c r="G5726" s="22" t="s">
        <v>40</v>
      </c>
      <c r="H5726" s="26">
        <v>46</v>
      </c>
      <c r="I5726" s="27">
        <v>4962.4799999999996</v>
      </c>
      <c r="J5726" s="22" t="s">
        <v>22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609</v>
      </c>
      <c r="C5727" s="30">
        <v>44609.7040124618</v>
      </c>
      <c r="D5727" s="28" t="s">
        <v>9</v>
      </c>
      <c r="E5727" s="28" t="s">
        <v>26</v>
      </c>
      <c r="F5727" s="31">
        <v>107.88</v>
      </c>
      <c r="G5727" s="28" t="s">
        <v>40</v>
      </c>
      <c r="H5727" s="32">
        <v>108</v>
      </c>
      <c r="I5727" s="33">
        <v>11651.04</v>
      </c>
      <c r="J5727" s="28" t="s">
        <v>22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609</v>
      </c>
      <c r="C5728" s="24">
        <v>44609.7040124622</v>
      </c>
      <c r="D5728" s="22" t="s">
        <v>9</v>
      </c>
      <c r="E5728" s="22" t="s">
        <v>26</v>
      </c>
      <c r="F5728" s="25">
        <v>107.88</v>
      </c>
      <c r="G5728" s="22" t="s">
        <v>40</v>
      </c>
      <c r="H5728" s="26">
        <v>1248</v>
      </c>
      <c r="I5728" s="27">
        <v>134634.23999999999</v>
      </c>
      <c r="J5728" s="22" t="s">
        <v>22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609</v>
      </c>
      <c r="C5729" s="30">
        <v>44609.704012463197</v>
      </c>
      <c r="D5729" s="28" t="s">
        <v>9</v>
      </c>
      <c r="E5729" s="28" t="s">
        <v>20</v>
      </c>
      <c r="F5729" s="31">
        <v>10.156000000000001</v>
      </c>
      <c r="G5729" s="28" t="s">
        <v>40</v>
      </c>
      <c r="H5729" s="32">
        <v>192</v>
      </c>
      <c r="I5729" s="33">
        <v>1949.95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609</v>
      </c>
      <c r="C5730" s="24">
        <v>44609.704012464499</v>
      </c>
      <c r="D5730" s="22" t="s">
        <v>9</v>
      </c>
      <c r="E5730" s="22" t="s">
        <v>20</v>
      </c>
      <c r="F5730" s="25">
        <v>10.156000000000001</v>
      </c>
      <c r="G5730" s="22" t="s">
        <v>40</v>
      </c>
      <c r="H5730" s="26">
        <v>192</v>
      </c>
      <c r="I5730" s="27">
        <v>1949.95</v>
      </c>
      <c r="J5730" s="22" t="s">
        <v>22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609</v>
      </c>
      <c r="C5731" s="30">
        <v>44609.704012465401</v>
      </c>
      <c r="D5731" s="28" t="s">
        <v>9</v>
      </c>
      <c r="E5731" s="28" t="s">
        <v>20</v>
      </c>
      <c r="F5731" s="31">
        <v>10.156000000000001</v>
      </c>
      <c r="G5731" s="28" t="s">
        <v>40</v>
      </c>
      <c r="H5731" s="32">
        <v>192</v>
      </c>
      <c r="I5731" s="33">
        <v>1949.95</v>
      </c>
      <c r="J5731" s="28" t="s">
        <v>22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609</v>
      </c>
      <c r="C5732" s="24">
        <v>44609.704012468101</v>
      </c>
      <c r="D5732" s="22" t="s">
        <v>9</v>
      </c>
      <c r="E5732" s="22" t="s">
        <v>20</v>
      </c>
      <c r="F5732" s="25">
        <v>10.156000000000001</v>
      </c>
      <c r="G5732" s="22" t="s">
        <v>40</v>
      </c>
      <c r="H5732" s="26">
        <v>192</v>
      </c>
      <c r="I5732" s="27">
        <v>1949.95</v>
      </c>
      <c r="J5732" s="22" t="s">
        <v>22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609</v>
      </c>
      <c r="C5733" s="30">
        <v>44609.704012469301</v>
      </c>
      <c r="D5733" s="28" t="s">
        <v>9</v>
      </c>
      <c r="E5733" s="28" t="s">
        <v>20</v>
      </c>
      <c r="F5733" s="31">
        <v>10.156000000000001</v>
      </c>
      <c r="G5733" s="28" t="s">
        <v>40</v>
      </c>
      <c r="H5733" s="32">
        <v>126</v>
      </c>
      <c r="I5733" s="33">
        <v>1279.6600000000001</v>
      </c>
      <c r="J5733" s="28" t="s">
        <v>22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609</v>
      </c>
      <c r="C5734" s="24">
        <v>44609.70401247</v>
      </c>
      <c r="D5734" s="22" t="s">
        <v>9</v>
      </c>
      <c r="E5734" s="22" t="s">
        <v>20</v>
      </c>
      <c r="F5734" s="25">
        <v>10.156000000000001</v>
      </c>
      <c r="G5734" s="22" t="s">
        <v>40</v>
      </c>
      <c r="H5734" s="26">
        <v>66</v>
      </c>
      <c r="I5734" s="27">
        <v>670.3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609</v>
      </c>
      <c r="C5735" s="30">
        <v>44609.704012470502</v>
      </c>
      <c r="D5735" s="28" t="s">
        <v>9</v>
      </c>
      <c r="E5735" s="28" t="s">
        <v>20</v>
      </c>
      <c r="F5735" s="31">
        <v>10.156000000000001</v>
      </c>
      <c r="G5735" s="28" t="s">
        <v>40</v>
      </c>
      <c r="H5735" s="32">
        <v>66</v>
      </c>
      <c r="I5735" s="33">
        <v>670.3</v>
      </c>
      <c r="J5735" s="28" t="s">
        <v>22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609</v>
      </c>
      <c r="C5736" s="24">
        <v>44609.704012490198</v>
      </c>
      <c r="D5736" s="22" t="s">
        <v>9</v>
      </c>
      <c r="E5736" s="22" t="s">
        <v>20</v>
      </c>
      <c r="F5736" s="25">
        <v>10.156000000000001</v>
      </c>
      <c r="G5736" s="22" t="s">
        <v>40</v>
      </c>
      <c r="H5736" s="26">
        <v>126</v>
      </c>
      <c r="I5736" s="27">
        <v>1279.6600000000001</v>
      </c>
      <c r="J5736" s="22" t="s">
        <v>22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609</v>
      </c>
      <c r="C5737" s="30">
        <v>44609.704012491697</v>
      </c>
      <c r="D5737" s="28" t="s">
        <v>9</v>
      </c>
      <c r="E5737" s="28" t="s">
        <v>20</v>
      </c>
      <c r="F5737" s="31">
        <v>10.156000000000001</v>
      </c>
      <c r="G5737" s="28" t="s">
        <v>40</v>
      </c>
      <c r="H5737" s="32">
        <v>25</v>
      </c>
      <c r="I5737" s="33">
        <v>253.9</v>
      </c>
      <c r="J5737" s="28" t="s">
        <v>22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609</v>
      </c>
      <c r="C5738" s="24">
        <v>44609.704012492497</v>
      </c>
      <c r="D5738" s="22" t="s">
        <v>9</v>
      </c>
      <c r="E5738" s="22" t="s">
        <v>20</v>
      </c>
      <c r="F5738" s="25">
        <v>10.156000000000001</v>
      </c>
      <c r="G5738" s="22" t="s">
        <v>40</v>
      </c>
      <c r="H5738" s="26">
        <v>167</v>
      </c>
      <c r="I5738" s="27">
        <v>1696.05</v>
      </c>
      <c r="J5738" s="22" t="s">
        <v>22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609</v>
      </c>
      <c r="C5739" s="30">
        <v>44609.704012562397</v>
      </c>
      <c r="D5739" s="28" t="s">
        <v>9</v>
      </c>
      <c r="E5739" s="28" t="s">
        <v>20</v>
      </c>
      <c r="F5739" s="31">
        <v>10.156000000000001</v>
      </c>
      <c r="G5739" s="28" t="s">
        <v>40</v>
      </c>
      <c r="H5739" s="32">
        <v>351</v>
      </c>
      <c r="I5739" s="33">
        <v>3564.76</v>
      </c>
      <c r="J5739" s="28" t="s">
        <v>21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609</v>
      </c>
      <c r="C5740" s="24">
        <v>44609.704012566297</v>
      </c>
      <c r="D5740" s="22" t="s">
        <v>9</v>
      </c>
      <c r="E5740" s="22" t="s">
        <v>26</v>
      </c>
      <c r="F5740" s="25">
        <v>107.88</v>
      </c>
      <c r="G5740" s="22" t="s">
        <v>40</v>
      </c>
      <c r="H5740" s="26">
        <v>200</v>
      </c>
      <c r="I5740" s="27">
        <v>21576</v>
      </c>
      <c r="J5740" s="22" t="s">
        <v>27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609</v>
      </c>
      <c r="C5741" s="30">
        <v>44609.704012577997</v>
      </c>
      <c r="D5741" s="28" t="s">
        <v>9</v>
      </c>
      <c r="E5741" s="28" t="s">
        <v>20</v>
      </c>
      <c r="F5741" s="31">
        <v>10.156000000000001</v>
      </c>
      <c r="G5741" s="28" t="s">
        <v>40</v>
      </c>
      <c r="H5741" s="32">
        <v>40</v>
      </c>
      <c r="I5741" s="33">
        <v>406.24</v>
      </c>
      <c r="J5741" s="28" t="s">
        <v>21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609</v>
      </c>
      <c r="C5742" s="24">
        <v>44609.7041015984</v>
      </c>
      <c r="D5742" s="22" t="s">
        <v>9</v>
      </c>
      <c r="E5742" s="22" t="s">
        <v>26</v>
      </c>
      <c r="F5742" s="25">
        <v>107.88</v>
      </c>
      <c r="G5742" s="22" t="s">
        <v>40</v>
      </c>
      <c r="H5742" s="26">
        <v>94</v>
      </c>
      <c r="I5742" s="27">
        <v>10140.719999999999</v>
      </c>
      <c r="J5742" s="22" t="s">
        <v>27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609</v>
      </c>
      <c r="C5743" s="30">
        <v>44609.704302544204</v>
      </c>
      <c r="D5743" s="28" t="s">
        <v>9</v>
      </c>
      <c r="E5743" s="28" t="s">
        <v>26</v>
      </c>
      <c r="F5743" s="31">
        <v>107.9</v>
      </c>
      <c r="G5743" s="28" t="s">
        <v>40</v>
      </c>
      <c r="H5743" s="32">
        <v>328</v>
      </c>
      <c r="I5743" s="33">
        <v>35391.199999999997</v>
      </c>
      <c r="J5743" s="28" t="s">
        <v>27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609</v>
      </c>
      <c r="C5744" s="24">
        <v>44609.704302641097</v>
      </c>
      <c r="D5744" s="22" t="s">
        <v>9</v>
      </c>
      <c r="E5744" s="22" t="s">
        <v>26</v>
      </c>
      <c r="F5744" s="25">
        <v>107.9</v>
      </c>
      <c r="G5744" s="22" t="s">
        <v>40</v>
      </c>
      <c r="H5744" s="26">
        <v>178</v>
      </c>
      <c r="I5744" s="27">
        <v>19206.2</v>
      </c>
      <c r="J5744" s="22" t="s">
        <v>22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609</v>
      </c>
      <c r="C5745" s="30">
        <v>44609.704302641701</v>
      </c>
      <c r="D5745" s="28" t="s">
        <v>9</v>
      </c>
      <c r="E5745" s="28" t="s">
        <v>26</v>
      </c>
      <c r="F5745" s="31">
        <v>107.9</v>
      </c>
      <c r="G5745" s="28" t="s">
        <v>40</v>
      </c>
      <c r="H5745" s="32">
        <v>178</v>
      </c>
      <c r="I5745" s="33">
        <v>19206.2</v>
      </c>
      <c r="J5745" s="28" t="s">
        <v>22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609</v>
      </c>
      <c r="C5746" s="24">
        <v>44609.704302641701</v>
      </c>
      <c r="D5746" s="22" t="s">
        <v>9</v>
      </c>
      <c r="E5746" s="22" t="s">
        <v>26</v>
      </c>
      <c r="F5746" s="25">
        <v>107.9</v>
      </c>
      <c r="G5746" s="22" t="s">
        <v>40</v>
      </c>
      <c r="H5746" s="26">
        <v>178</v>
      </c>
      <c r="I5746" s="27">
        <v>19206.2</v>
      </c>
      <c r="J5746" s="22" t="s">
        <v>22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609</v>
      </c>
      <c r="C5747" s="30">
        <v>44609.704302641701</v>
      </c>
      <c r="D5747" s="28" t="s">
        <v>9</v>
      </c>
      <c r="E5747" s="28" t="s">
        <v>26</v>
      </c>
      <c r="F5747" s="31">
        <v>107.9</v>
      </c>
      <c r="G5747" s="28" t="s">
        <v>40</v>
      </c>
      <c r="H5747" s="32">
        <v>178</v>
      </c>
      <c r="I5747" s="33">
        <v>19206.2</v>
      </c>
      <c r="J5747" s="28" t="s">
        <v>22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609</v>
      </c>
      <c r="C5748" s="24">
        <v>44609.704302641701</v>
      </c>
      <c r="D5748" s="22" t="s">
        <v>9</v>
      </c>
      <c r="E5748" s="22" t="s">
        <v>26</v>
      </c>
      <c r="F5748" s="25">
        <v>107.9</v>
      </c>
      <c r="G5748" s="22" t="s">
        <v>40</v>
      </c>
      <c r="H5748" s="26">
        <v>178</v>
      </c>
      <c r="I5748" s="27">
        <v>19206.2</v>
      </c>
      <c r="J5748" s="22" t="s">
        <v>22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609</v>
      </c>
      <c r="C5749" s="30">
        <v>44609.704302641701</v>
      </c>
      <c r="D5749" s="28" t="s">
        <v>9</v>
      </c>
      <c r="E5749" s="28" t="s">
        <v>26</v>
      </c>
      <c r="F5749" s="31">
        <v>107.9</v>
      </c>
      <c r="G5749" s="28" t="s">
        <v>40</v>
      </c>
      <c r="H5749" s="32">
        <v>137</v>
      </c>
      <c r="I5749" s="33">
        <v>14782.3</v>
      </c>
      <c r="J5749" s="28" t="s">
        <v>22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609</v>
      </c>
      <c r="C5750" s="24">
        <v>44609.7043026463</v>
      </c>
      <c r="D5750" s="22" t="s">
        <v>9</v>
      </c>
      <c r="E5750" s="22" t="s">
        <v>26</v>
      </c>
      <c r="F5750" s="25">
        <v>107.9</v>
      </c>
      <c r="G5750" s="22" t="s">
        <v>40</v>
      </c>
      <c r="H5750" s="26">
        <v>35</v>
      </c>
      <c r="I5750" s="27">
        <v>3776.5</v>
      </c>
      <c r="J5750" s="22" t="s">
        <v>23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609</v>
      </c>
      <c r="C5751" s="30">
        <v>44609.704302741899</v>
      </c>
      <c r="D5751" s="28" t="s">
        <v>9</v>
      </c>
      <c r="E5751" s="28" t="s">
        <v>26</v>
      </c>
      <c r="F5751" s="31">
        <v>107.9</v>
      </c>
      <c r="G5751" s="28" t="s">
        <v>40</v>
      </c>
      <c r="H5751" s="32">
        <v>328</v>
      </c>
      <c r="I5751" s="33">
        <v>35391.199999999997</v>
      </c>
      <c r="J5751" s="28" t="s">
        <v>27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609</v>
      </c>
      <c r="C5752" s="24">
        <v>44609.704302742197</v>
      </c>
      <c r="D5752" s="22" t="s">
        <v>9</v>
      </c>
      <c r="E5752" s="22" t="s">
        <v>26</v>
      </c>
      <c r="F5752" s="25">
        <v>107.9</v>
      </c>
      <c r="G5752" s="22" t="s">
        <v>40</v>
      </c>
      <c r="H5752" s="26">
        <v>479</v>
      </c>
      <c r="I5752" s="27">
        <v>51684.1</v>
      </c>
      <c r="J5752" s="22" t="s">
        <v>27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609</v>
      </c>
      <c r="C5753" s="30">
        <v>44609.704302756298</v>
      </c>
      <c r="D5753" s="28" t="s">
        <v>9</v>
      </c>
      <c r="E5753" s="28" t="s">
        <v>26</v>
      </c>
      <c r="F5753" s="31">
        <v>107.9</v>
      </c>
      <c r="G5753" s="28" t="s">
        <v>40</v>
      </c>
      <c r="H5753" s="32">
        <v>209</v>
      </c>
      <c r="I5753" s="33">
        <v>22551.1</v>
      </c>
      <c r="J5753" s="28" t="s">
        <v>27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609</v>
      </c>
      <c r="C5754" s="24">
        <v>44609.704302873302</v>
      </c>
      <c r="D5754" s="22" t="s">
        <v>9</v>
      </c>
      <c r="E5754" s="22" t="s">
        <v>26</v>
      </c>
      <c r="F5754" s="25">
        <v>107.9</v>
      </c>
      <c r="G5754" s="22" t="s">
        <v>40</v>
      </c>
      <c r="H5754" s="26">
        <v>992</v>
      </c>
      <c r="I5754" s="27">
        <v>107036.8</v>
      </c>
      <c r="J5754" s="22" t="s">
        <v>22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609</v>
      </c>
      <c r="C5755" s="30">
        <v>44609.704302932703</v>
      </c>
      <c r="D5755" s="28" t="s">
        <v>9</v>
      </c>
      <c r="E5755" s="28" t="s">
        <v>20</v>
      </c>
      <c r="F5755" s="31">
        <v>10.16</v>
      </c>
      <c r="G5755" s="28" t="s">
        <v>40</v>
      </c>
      <c r="H5755" s="32">
        <v>103</v>
      </c>
      <c r="I5755" s="33">
        <v>1046.48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609</v>
      </c>
      <c r="C5756" s="24">
        <v>44609.7043029329</v>
      </c>
      <c r="D5756" s="22" t="s">
        <v>9</v>
      </c>
      <c r="E5756" s="22" t="s">
        <v>20</v>
      </c>
      <c r="F5756" s="25">
        <v>10.16</v>
      </c>
      <c r="G5756" s="22" t="s">
        <v>40</v>
      </c>
      <c r="H5756" s="26">
        <v>87</v>
      </c>
      <c r="I5756" s="27">
        <v>883.92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609</v>
      </c>
      <c r="C5757" s="30">
        <v>44609.7043029337</v>
      </c>
      <c r="D5757" s="28" t="s">
        <v>9</v>
      </c>
      <c r="E5757" s="28" t="s">
        <v>20</v>
      </c>
      <c r="F5757" s="31">
        <v>10.16</v>
      </c>
      <c r="G5757" s="28" t="s">
        <v>40</v>
      </c>
      <c r="H5757" s="32">
        <v>23</v>
      </c>
      <c r="I5757" s="33">
        <v>233.68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609</v>
      </c>
      <c r="C5758" s="24">
        <v>44609.704303030201</v>
      </c>
      <c r="D5758" s="22" t="s">
        <v>9</v>
      </c>
      <c r="E5758" s="22" t="s">
        <v>20</v>
      </c>
      <c r="F5758" s="25">
        <v>10.16</v>
      </c>
      <c r="G5758" s="22" t="s">
        <v>40</v>
      </c>
      <c r="H5758" s="26">
        <v>387</v>
      </c>
      <c r="I5758" s="27">
        <v>3931.92</v>
      </c>
      <c r="J5758" s="22" t="s">
        <v>21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609</v>
      </c>
      <c r="C5759" s="30">
        <v>44609.7043030309</v>
      </c>
      <c r="D5759" s="28" t="s">
        <v>9</v>
      </c>
      <c r="E5759" s="28" t="s">
        <v>20</v>
      </c>
      <c r="F5759" s="31">
        <v>10.16</v>
      </c>
      <c r="G5759" s="28" t="s">
        <v>40</v>
      </c>
      <c r="H5759" s="32">
        <v>577</v>
      </c>
      <c r="I5759" s="33">
        <v>5862.32</v>
      </c>
      <c r="J5759" s="28" t="s">
        <v>21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609</v>
      </c>
      <c r="C5760" s="24">
        <v>44609.704303144899</v>
      </c>
      <c r="D5760" s="22" t="s">
        <v>9</v>
      </c>
      <c r="E5760" s="22" t="s">
        <v>20</v>
      </c>
      <c r="F5760" s="25">
        <v>10.16</v>
      </c>
      <c r="G5760" s="22" t="s">
        <v>40</v>
      </c>
      <c r="H5760" s="26">
        <v>11</v>
      </c>
      <c r="I5760" s="27">
        <v>111.76</v>
      </c>
      <c r="J5760" s="22" t="s">
        <v>22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609</v>
      </c>
      <c r="C5761" s="30">
        <v>44609.704307416301</v>
      </c>
      <c r="D5761" s="28" t="s">
        <v>9</v>
      </c>
      <c r="E5761" s="28" t="s">
        <v>20</v>
      </c>
      <c r="F5761" s="31">
        <v>10.16</v>
      </c>
      <c r="G5761" s="28" t="s">
        <v>40</v>
      </c>
      <c r="H5761" s="32">
        <v>42</v>
      </c>
      <c r="I5761" s="33">
        <v>426.72</v>
      </c>
      <c r="J5761" s="28" t="s">
        <v>23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609</v>
      </c>
      <c r="C5762" s="24">
        <v>44609.7043131869</v>
      </c>
      <c r="D5762" s="22" t="s">
        <v>9</v>
      </c>
      <c r="E5762" s="22" t="s">
        <v>20</v>
      </c>
      <c r="F5762" s="25">
        <v>10.16</v>
      </c>
      <c r="G5762" s="22" t="s">
        <v>40</v>
      </c>
      <c r="H5762" s="26">
        <v>44</v>
      </c>
      <c r="I5762" s="27">
        <v>447.04</v>
      </c>
      <c r="J5762" s="22" t="s">
        <v>21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609</v>
      </c>
      <c r="C5763" s="30">
        <v>44609.704313192502</v>
      </c>
      <c r="D5763" s="28" t="s">
        <v>9</v>
      </c>
      <c r="E5763" s="28" t="s">
        <v>20</v>
      </c>
      <c r="F5763" s="31">
        <v>10.16</v>
      </c>
      <c r="G5763" s="28" t="s">
        <v>40</v>
      </c>
      <c r="H5763" s="32">
        <v>156</v>
      </c>
      <c r="I5763" s="33">
        <v>1584.96</v>
      </c>
      <c r="J5763" s="28" t="s">
        <v>22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609</v>
      </c>
      <c r="C5764" s="24">
        <v>44609.704322411497</v>
      </c>
      <c r="D5764" s="22" t="s">
        <v>9</v>
      </c>
      <c r="E5764" s="22" t="s">
        <v>26</v>
      </c>
      <c r="F5764" s="25">
        <v>107.88</v>
      </c>
      <c r="G5764" s="22" t="s">
        <v>40</v>
      </c>
      <c r="H5764" s="26">
        <v>198</v>
      </c>
      <c r="I5764" s="27">
        <v>21360.240000000002</v>
      </c>
      <c r="J5764" s="22" t="s">
        <v>23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609</v>
      </c>
      <c r="C5765" s="30">
        <v>44609.7043225081</v>
      </c>
      <c r="D5765" s="28" t="s">
        <v>9</v>
      </c>
      <c r="E5765" s="28" t="s">
        <v>26</v>
      </c>
      <c r="F5765" s="31">
        <v>107.88</v>
      </c>
      <c r="G5765" s="28" t="s">
        <v>40</v>
      </c>
      <c r="H5765" s="32">
        <v>2321</v>
      </c>
      <c r="I5765" s="33">
        <v>250389.48</v>
      </c>
      <c r="J5765" s="28" t="s">
        <v>27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609</v>
      </c>
      <c r="C5766" s="24">
        <v>44609.704322605103</v>
      </c>
      <c r="D5766" s="22" t="s">
        <v>9</v>
      </c>
      <c r="E5766" s="22" t="s">
        <v>26</v>
      </c>
      <c r="F5766" s="25">
        <v>107.88</v>
      </c>
      <c r="G5766" s="22" t="s">
        <v>40</v>
      </c>
      <c r="H5766" s="26">
        <v>1263</v>
      </c>
      <c r="I5766" s="27">
        <v>136252.44</v>
      </c>
      <c r="J5766" s="22" t="s">
        <v>22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609</v>
      </c>
      <c r="C5767" s="30">
        <v>44609.704322606798</v>
      </c>
      <c r="D5767" s="28" t="s">
        <v>9</v>
      </c>
      <c r="E5767" s="28" t="s">
        <v>20</v>
      </c>
      <c r="F5767" s="31">
        <v>10.16</v>
      </c>
      <c r="G5767" s="28" t="s">
        <v>40</v>
      </c>
      <c r="H5767" s="32">
        <v>50</v>
      </c>
      <c r="I5767" s="33">
        <v>508</v>
      </c>
      <c r="J5767" s="28" t="s">
        <v>22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609</v>
      </c>
      <c r="C5768" s="24">
        <v>44609.7043226077</v>
      </c>
      <c r="D5768" s="22" t="s">
        <v>9</v>
      </c>
      <c r="E5768" s="22" t="s">
        <v>20</v>
      </c>
      <c r="F5768" s="25">
        <v>10.16</v>
      </c>
      <c r="G5768" s="22" t="s">
        <v>40</v>
      </c>
      <c r="H5768" s="26">
        <v>90</v>
      </c>
      <c r="I5768" s="27">
        <v>914.4</v>
      </c>
      <c r="J5768" s="22" t="s">
        <v>22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609</v>
      </c>
      <c r="C5769" s="30">
        <v>44609.704322607897</v>
      </c>
      <c r="D5769" s="28" t="s">
        <v>9</v>
      </c>
      <c r="E5769" s="28" t="s">
        <v>20</v>
      </c>
      <c r="F5769" s="31">
        <v>10.16</v>
      </c>
      <c r="G5769" s="28" t="s">
        <v>40</v>
      </c>
      <c r="H5769" s="32">
        <v>50</v>
      </c>
      <c r="I5769" s="33">
        <v>508</v>
      </c>
      <c r="J5769" s="28" t="s">
        <v>22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609</v>
      </c>
      <c r="C5770" s="24">
        <v>44609.704322613201</v>
      </c>
      <c r="D5770" s="22" t="s">
        <v>9</v>
      </c>
      <c r="E5770" s="22" t="s">
        <v>20</v>
      </c>
      <c r="F5770" s="25">
        <v>10.16</v>
      </c>
      <c r="G5770" s="22" t="s">
        <v>40</v>
      </c>
      <c r="H5770" s="26">
        <v>190</v>
      </c>
      <c r="I5770" s="27">
        <v>1930.4</v>
      </c>
      <c r="J5770" s="22" t="s">
        <v>22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609</v>
      </c>
      <c r="C5771" s="30">
        <v>44609.704322614198</v>
      </c>
      <c r="D5771" s="28" t="s">
        <v>9</v>
      </c>
      <c r="E5771" s="28" t="s">
        <v>20</v>
      </c>
      <c r="F5771" s="31">
        <v>10.16</v>
      </c>
      <c r="G5771" s="28" t="s">
        <v>40</v>
      </c>
      <c r="H5771" s="32">
        <v>190</v>
      </c>
      <c r="I5771" s="33">
        <v>1930.4</v>
      </c>
      <c r="J5771" s="28" t="s">
        <v>22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609</v>
      </c>
      <c r="C5772" s="24">
        <v>44609.704322615296</v>
      </c>
      <c r="D5772" s="22" t="s">
        <v>9</v>
      </c>
      <c r="E5772" s="22" t="s">
        <v>20</v>
      </c>
      <c r="F5772" s="25">
        <v>10.16</v>
      </c>
      <c r="G5772" s="22" t="s">
        <v>40</v>
      </c>
      <c r="H5772" s="26">
        <v>190</v>
      </c>
      <c r="I5772" s="27">
        <v>1930.4</v>
      </c>
      <c r="J5772" s="22" t="s">
        <v>22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609</v>
      </c>
      <c r="C5773" s="30">
        <v>44609.704322618702</v>
      </c>
      <c r="D5773" s="28" t="s">
        <v>9</v>
      </c>
      <c r="E5773" s="28" t="s">
        <v>20</v>
      </c>
      <c r="F5773" s="31">
        <v>10.16</v>
      </c>
      <c r="G5773" s="28" t="s">
        <v>40</v>
      </c>
      <c r="H5773" s="32">
        <v>90</v>
      </c>
      <c r="I5773" s="33">
        <v>914.4</v>
      </c>
      <c r="J5773" s="28" t="s">
        <v>22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609</v>
      </c>
      <c r="C5774" s="24">
        <v>44609.704322619502</v>
      </c>
      <c r="D5774" s="22" t="s">
        <v>9</v>
      </c>
      <c r="E5774" s="22" t="s">
        <v>20</v>
      </c>
      <c r="F5774" s="25">
        <v>10.16</v>
      </c>
      <c r="G5774" s="22" t="s">
        <v>40</v>
      </c>
      <c r="H5774" s="26">
        <v>100</v>
      </c>
      <c r="I5774" s="27">
        <v>1016</v>
      </c>
      <c r="J5774" s="22" t="s">
        <v>22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609</v>
      </c>
      <c r="C5775" s="30">
        <v>44609.704322625301</v>
      </c>
      <c r="D5775" s="28" t="s">
        <v>9</v>
      </c>
      <c r="E5775" s="28" t="s">
        <v>26</v>
      </c>
      <c r="F5775" s="31">
        <v>107.88</v>
      </c>
      <c r="G5775" s="28" t="s">
        <v>40</v>
      </c>
      <c r="H5775" s="32">
        <v>45</v>
      </c>
      <c r="I5775" s="33">
        <v>4854.6000000000004</v>
      </c>
      <c r="J5775" s="28" t="s">
        <v>23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609</v>
      </c>
      <c r="C5776" s="24">
        <v>44609.704322728699</v>
      </c>
      <c r="D5776" s="22" t="s">
        <v>9</v>
      </c>
      <c r="E5776" s="22" t="s">
        <v>20</v>
      </c>
      <c r="F5776" s="25">
        <v>10.16</v>
      </c>
      <c r="G5776" s="22" t="s">
        <v>40</v>
      </c>
      <c r="H5776" s="26">
        <v>343</v>
      </c>
      <c r="I5776" s="27">
        <v>3484.88</v>
      </c>
      <c r="J5776" s="22" t="s">
        <v>21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609</v>
      </c>
      <c r="C5777" s="30">
        <v>44609.704322774101</v>
      </c>
      <c r="D5777" s="28" t="s">
        <v>9</v>
      </c>
      <c r="E5777" s="28" t="s">
        <v>20</v>
      </c>
      <c r="F5777" s="31">
        <v>10.16</v>
      </c>
      <c r="G5777" s="28" t="s">
        <v>40</v>
      </c>
      <c r="H5777" s="32">
        <v>343</v>
      </c>
      <c r="I5777" s="33">
        <v>3484.88</v>
      </c>
      <c r="J5777" s="28" t="s">
        <v>21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609</v>
      </c>
      <c r="C5778" s="24">
        <v>44609.704322844002</v>
      </c>
      <c r="D5778" s="22" t="s">
        <v>9</v>
      </c>
      <c r="E5778" s="22" t="s">
        <v>20</v>
      </c>
      <c r="F5778" s="25">
        <v>10.16</v>
      </c>
      <c r="G5778" s="22" t="s">
        <v>40</v>
      </c>
      <c r="H5778" s="26">
        <v>190</v>
      </c>
      <c r="I5778" s="27">
        <v>1930.4</v>
      </c>
      <c r="J5778" s="22" t="s">
        <v>22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609</v>
      </c>
      <c r="C5779" s="30">
        <v>44609.704322848898</v>
      </c>
      <c r="D5779" s="28" t="s">
        <v>9</v>
      </c>
      <c r="E5779" s="28" t="s">
        <v>20</v>
      </c>
      <c r="F5779" s="31">
        <v>10.16</v>
      </c>
      <c r="G5779" s="28" t="s">
        <v>40</v>
      </c>
      <c r="H5779" s="32">
        <v>190</v>
      </c>
      <c r="I5779" s="33">
        <v>1930.4</v>
      </c>
      <c r="J5779" s="28" t="s">
        <v>22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609</v>
      </c>
      <c r="C5780" s="24">
        <v>44609.704402622599</v>
      </c>
      <c r="D5780" s="22" t="s">
        <v>9</v>
      </c>
      <c r="E5780" s="22" t="s">
        <v>20</v>
      </c>
      <c r="F5780" s="25">
        <v>10.16</v>
      </c>
      <c r="G5780" s="22" t="s">
        <v>40</v>
      </c>
      <c r="H5780" s="26">
        <v>190</v>
      </c>
      <c r="I5780" s="27">
        <v>1930.4</v>
      </c>
      <c r="J5780" s="22" t="s">
        <v>22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609</v>
      </c>
      <c r="C5781" s="30">
        <v>44609.7044026238</v>
      </c>
      <c r="D5781" s="28" t="s">
        <v>9</v>
      </c>
      <c r="E5781" s="28" t="s">
        <v>20</v>
      </c>
      <c r="F5781" s="31">
        <v>10.16</v>
      </c>
      <c r="G5781" s="28" t="s">
        <v>40</v>
      </c>
      <c r="H5781" s="32">
        <v>190</v>
      </c>
      <c r="I5781" s="33">
        <v>1930.4</v>
      </c>
      <c r="J5781" s="28" t="s">
        <v>22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609</v>
      </c>
      <c r="C5782" s="24">
        <v>44609.704402721298</v>
      </c>
      <c r="D5782" s="22" t="s">
        <v>9</v>
      </c>
      <c r="E5782" s="22" t="s">
        <v>20</v>
      </c>
      <c r="F5782" s="25">
        <v>10.16</v>
      </c>
      <c r="G5782" s="22" t="s">
        <v>40</v>
      </c>
      <c r="H5782" s="26">
        <v>44</v>
      </c>
      <c r="I5782" s="27">
        <v>447.04</v>
      </c>
      <c r="J5782" s="22" t="s">
        <v>21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609</v>
      </c>
      <c r="C5783" s="30">
        <v>44609.7044027226</v>
      </c>
      <c r="D5783" s="28" t="s">
        <v>9</v>
      </c>
      <c r="E5783" s="28" t="s">
        <v>20</v>
      </c>
      <c r="F5783" s="31">
        <v>10.16</v>
      </c>
      <c r="G5783" s="28" t="s">
        <v>40</v>
      </c>
      <c r="H5783" s="32">
        <v>387</v>
      </c>
      <c r="I5783" s="33">
        <v>3931.92</v>
      </c>
      <c r="J5783" s="28" t="s">
        <v>21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609</v>
      </c>
      <c r="C5784" s="24">
        <v>44609.704402737902</v>
      </c>
      <c r="D5784" s="22" t="s">
        <v>9</v>
      </c>
      <c r="E5784" s="22" t="s">
        <v>20</v>
      </c>
      <c r="F5784" s="25">
        <v>10.16</v>
      </c>
      <c r="G5784" s="22" t="s">
        <v>40</v>
      </c>
      <c r="H5784" s="26">
        <v>387</v>
      </c>
      <c r="I5784" s="27">
        <v>3931.92</v>
      </c>
      <c r="J5784" s="22" t="s">
        <v>21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609</v>
      </c>
      <c r="C5785" s="30">
        <v>44609.704535616802</v>
      </c>
      <c r="D5785" s="28" t="s">
        <v>9</v>
      </c>
      <c r="E5785" s="28" t="s">
        <v>20</v>
      </c>
      <c r="F5785" s="31">
        <v>10.16</v>
      </c>
      <c r="G5785" s="28" t="s">
        <v>40</v>
      </c>
      <c r="H5785" s="32">
        <v>112</v>
      </c>
      <c r="I5785" s="33">
        <v>1137.92</v>
      </c>
      <c r="J5785" s="28" t="s">
        <v>22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609</v>
      </c>
      <c r="C5786" s="24">
        <v>44609.704536634301</v>
      </c>
      <c r="D5786" s="22" t="s">
        <v>9</v>
      </c>
      <c r="E5786" s="22" t="s">
        <v>20</v>
      </c>
      <c r="F5786" s="25">
        <v>10.16</v>
      </c>
      <c r="G5786" s="22" t="s">
        <v>40</v>
      </c>
      <c r="H5786" s="26">
        <v>387</v>
      </c>
      <c r="I5786" s="27">
        <v>3931.92</v>
      </c>
      <c r="J5786" s="22" t="s">
        <v>21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609</v>
      </c>
      <c r="C5787" s="30">
        <v>44609.704536635203</v>
      </c>
      <c r="D5787" s="28" t="s">
        <v>9</v>
      </c>
      <c r="E5787" s="28" t="s">
        <v>20</v>
      </c>
      <c r="F5787" s="31">
        <v>10.16</v>
      </c>
      <c r="G5787" s="28" t="s">
        <v>40</v>
      </c>
      <c r="H5787" s="32">
        <v>387</v>
      </c>
      <c r="I5787" s="33">
        <v>3931.92</v>
      </c>
      <c r="J5787" s="28" t="s">
        <v>21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609</v>
      </c>
      <c r="C5788" s="24">
        <v>44609.704536635203</v>
      </c>
      <c r="D5788" s="22" t="s">
        <v>9</v>
      </c>
      <c r="E5788" s="22" t="s">
        <v>20</v>
      </c>
      <c r="F5788" s="25">
        <v>10.16</v>
      </c>
      <c r="G5788" s="22" t="s">
        <v>40</v>
      </c>
      <c r="H5788" s="26">
        <v>357</v>
      </c>
      <c r="I5788" s="27">
        <v>3627.12</v>
      </c>
      <c r="J5788" s="22" t="s">
        <v>21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609</v>
      </c>
      <c r="C5789" s="30">
        <v>44609.704545944704</v>
      </c>
      <c r="D5789" s="28" t="s">
        <v>9</v>
      </c>
      <c r="E5789" s="28" t="s">
        <v>20</v>
      </c>
      <c r="F5789" s="31">
        <v>10.16</v>
      </c>
      <c r="G5789" s="28" t="s">
        <v>40</v>
      </c>
      <c r="H5789" s="32">
        <v>103</v>
      </c>
      <c r="I5789" s="33">
        <v>1046.48</v>
      </c>
      <c r="J5789" s="28" t="s">
        <v>21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609</v>
      </c>
      <c r="C5790" s="24">
        <v>44609.704545945096</v>
      </c>
      <c r="D5790" s="22" t="s">
        <v>9</v>
      </c>
      <c r="E5790" s="22" t="s">
        <v>20</v>
      </c>
      <c r="F5790" s="25">
        <v>10.16</v>
      </c>
      <c r="G5790" s="22" t="s">
        <v>40</v>
      </c>
      <c r="H5790" s="26">
        <v>284</v>
      </c>
      <c r="I5790" s="27">
        <v>2885.44</v>
      </c>
      <c r="J5790" s="22" t="s">
        <v>21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609</v>
      </c>
      <c r="C5791" s="30">
        <v>44609.704545946399</v>
      </c>
      <c r="D5791" s="28" t="s">
        <v>9</v>
      </c>
      <c r="E5791" s="28" t="s">
        <v>20</v>
      </c>
      <c r="F5791" s="31">
        <v>10.16</v>
      </c>
      <c r="G5791" s="28" t="s">
        <v>40</v>
      </c>
      <c r="H5791" s="32">
        <v>387</v>
      </c>
      <c r="I5791" s="33">
        <v>3931.92</v>
      </c>
      <c r="J5791" s="28" t="s">
        <v>21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609</v>
      </c>
      <c r="C5792" s="24">
        <v>44609.7045459617</v>
      </c>
      <c r="D5792" s="22" t="s">
        <v>9</v>
      </c>
      <c r="E5792" s="22" t="s">
        <v>20</v>
      </c>
      <c r="F5792" s="25">
        <v>10.16</v>
      </c>
      <c r="G5792" s="22" t="s">
        <v>40</v>
      </c>
      <c r="H5792" s="26">
        <v>387</v>
      </c>
      <c r="I5792" s="27">
        <v>3931.92</v>
      </c>
      <c r="J5792" s="22" t="s">
        <v>21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609</v>
      </c>
      <c r="C5793" s="30">
        <v>44609.704545966</v>
      </c>
      <c r="D5793" s="28" t="s">
        <v>9</v>
      </c>
      <c r="E5793" s="28" t="s">
        <v>20</v>
      </c>
      <c r="F5793" s="31">
        <v>10.16</v>
      </c>
      <c r="G5793" s="28" t="s">
        <v>40</v>
      </c>
      <c r="H5793" s="32">
        <v>184</v>
      </c>
      <c r="I5793" s="33">
        <v>1869.44</v>
      </c>
      <c r="J5793" s="28" t="s">
        <v>21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609</v>
      </c>
      <c r="C5794" s="24">
        <v>44609.704545966502</v>
      </c>
      <c r="D5794" s="22" t="s">
        <v>9</v>
      </c>
      <c r="E5794" s="22" t="s">
        <v>20</v>
      </c>
      <c r="F5794" s="25">
        <v>10.16</v>
      </c>
      <c r="G5794" s="22" t="s">
        <v>40</v>
      </c>
      <c r="H5794" s="26">
        <v>203</v>
      </c>
      <c r="I5794" s="27">
        <v>2062.48</v>
      </c>
      <c r="J5794" s="22" t="s">
        <v>21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609</v>
      </c>
      <c r="C5795" s="30">
        <v>44609.704545970002</v>
      </c>
      <c r="D5795" s="28" t="s">
        <v>9</v>
      </c>
      <c r="E5795" s="28" t="s">
        <v>20</v>
      </c>
      <c r="F5795" s="31">
        <v>10.16</v>
      </c>
      <c r="G5795" s="28" t="s">
        <v>40</v>
      </c>
      <c r="H5795" s="32">
        <v>236</v>
      </c>
      <c r="I5795" s="33">
        <v>2397.7600000000002</v>
      </c>
      <c r="J5795" s="28" t="s">
        <v>21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609</v>
      </c>
      <c r="C5796" s="24">
        <v>44609.704545971297</v>
      </c>
      <c r="D5796" s="22" t="s">
        <v>9</v>
      </c>
      <c r="E5796" s="22" t="s">
        <v>20</v>
      </c>
      <c r="F5796" s="25">
        <v>10.16</v>
      </c>
      <c r="G5796" s="22" t="s">
        <v>40</v>
      </c>
      <c r="H5796" s="26">
        <v>59</v>
      </c>
      <c r="I5796" s="27">
        <v>599.44000000000005</v>
      </c>
      <c r="J5796" s="22" t="s">
        <v>21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609</v>
      </c>
      <c r="C5797" s="30">
        <v>44609.704546081499</v>
      </c>
      <c r="D5797" s="28" t="s">
        <v>9</v>
      </c>
      <c r="E5797" s="28" t="s">
        <v>20</v>
      </c>
      <c r="F5797" s="31">
        <v>10.16</v>
      </c>
      <c r="G5797" s="28" t="s">
        <v>40</v>
      </c>
      <c r="H5797" s="32">
        <v>78</v>
      </c>
      <c r="I5797" s="33">
        <v>792.48</v>
      </c>
      <c r="J5797" s="28" t="s">
        <v>22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609</v>
      </c>
      <c r="C5798" s="24">
        <v>44609.704546082699</v>
      </c>
      <c r="D5798" s="22" t="s">
        <v>9</v>
      </c>
      <c r="E5798" s="22" t="s">
        <v>20</v>
      </c>
      <c r="F5798" s="25">
        <v>10.16</v>
      </c>
      <c r="G5798" s="22" t="s">
        <v>40</v>
      </c>
      <c r="H5798" s="26">
        <v>190</v>
      </c>
      <c r="I5798" s="27">
        <v>1930.4</v>
      </c>
      <c r="J5798" s="22" t="s">
        <v>22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609</v>
      </c>
      <c r="C5799" s="30">
        <v>44609.704546083602</v>
      </c>
      <c r="D5799" s="28" t="s">
        <v>9</v>
      </c>
      <c r="E5799" s="28" t="s">
        <v>20</v>
      </c>
      <c r="F5799" s="31">
        <v>10.16</v>
      </c>
      <c r="G5799" s="28" t="s">
        <v>40</v>
      </c>
      <c r="H5799" s="32">
        <v>190</v>
      </c>
      <c r="I5799" s="33">
        <v>1930.4</v>
      </c>
      <c r="J5799" s="28" t="s">
        <v>22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609</v>
      </c>
      <c r="C5800" s="24">
        <v>44609.704546084598</v>
      </c>
      <c r="D5800" s="22" t="s">
        <v>9</v>
      </c>
      <c r="E5800" s="22" t="s">
        <v>20</v>
      </c>
      <c r="F5800" s="25">
        <v>10.16</v>
      </c>
      <c r="G5800" s="22" t="s">
        <v>40</v>
      </c>
      <c r="H5800" s="26">
        <v>190</v>
      </c>
      <c r="I5800" s="27">
        <v>1930.4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609</v>
      </c>
      <c r="C5801" s="30">
        <v>44609.704546085602</v>
      </c>
      <c r="D5801" s="28" t="s">
        <v>9</v>
      </c>
      <c r="E5801" s="28" t="s">
        <v>20</v>
      </c>
      <c r="F5801" s="31">
        <v>10.16</v>
      </c>
      <c r="G5801" s="28" t="s">
        <v>40</v>
      </c>
      <c r="H5801" s="32">
        <v>190</v>
      </c>
      <c r="I5801" s="33">
        <v>1930.4</v>
      </c>
      <c r="J5801" s="28" t="s">
        <v>22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609</v>
      </c>
      <c r="C5802" s="24">
        <v>44609.704546086403</v>
      </c>
      <c r="D5802" s="22" t="s">
        <v>9</v>
      </c>
      <c r="E5802" s="22" t="s">
        <v>20</v>
      </c>
      <c r="F5802" s="25">
        <v>10.16</v>
      </c>
      <c r="G5802" s="22" t="s">
        <v>40</v>
      </c>
      <c r="H5802" s="26">
        <v>190</v>
      </c>
      <c r="I5802" s="27">
        <v>1930.4</v>
      </c>
      <c r="J5802" s="22" t="s">
        <v>22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609</v>
      </c>
      <c r="C5803" s="30">
        <v>44609.704546087298</v>
      </c>
      <c r="D5803" s="28" t="s">
        <v>9</v>
      </c>
      <c r="E5803" s="28" t="s">
        <v>20</v>
      </c>
      <c r="F5803" s="31">
        <v>10.16</v>
      </c>
      <c r="G5803" s="28" t="s">
        <v>40</v>
      </c>
      <c r="H5803" s="32">
        <v>190</v>
      </c>
      <c r="I5803" s="33">
        <v>1930.4</v>
      </c>
      <c r="J5803" s="28" t="s">
        <v>22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609</v>
      </c>
      <c r="C5804" s="24">
        <v>44609.704546097702</v>
      </c>
      <c r="D5804" s="22" t="s">
        <v>9</v>
      </c>
      <c r="E5804" s="22" t="s">
        <v>20</v>
      </c>
      <c r="F5804" s="25">
        <v>10.16</v>
      </c>
      <c r="G5804" s="22" t="s">
        <v>40</v>
      </c>
      <c r="H5804" s="26">
        <v>190</v>
      </c>
      <c r="I5804" s="27">
        <v>1930.4</v>
      </c>
      <c r="J5804" s="22" t="s">
        <v>22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609</v>
      </c>
      <c r="C5805" s="30">
        <v>44609.7045461015</v>
      </c>
      <c r="D5805" s="28" t="s">
        <v>9</v>
      </c>
      <c r="E5805" s="28" t="s">
        <v>20</v>
      </c>
      <c r="F5805" s="31">
        <v>10.16</v>
      </c>
      <c r="G5805" s="28" t="s">
        <v>40</v>
      </c>
      <c r="H5805" s="32">
        <v>190</v>
      </c>
      <c r="I5805" s="33">
        <v>1930.4</v>
      </c>
      <c r="J5805" s="28" t="s">
        <v>22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609</v>
      </c>
      <c r="C5806" s="24">
        <v>44609.704546116001</v>
      </c>
      <c r="D5806" s="22" t="s">
        <v>9</v>
      </c>
      <c r="E5806" s="22" t="s">
        <v>20</v>
      </c>
      <c r="F5806" s="25">
        <v>10.16</v>
      </c>
      <c r="G5806" s="22" t="s">
        <v>40</v>
      </c>
      <c r="H5806" s="26">
        <v>190</v>
      </c>
      <c r="I5806" s="27">
        <v>1930.4</v>
      </c>
      <c r="J5806" s="22" t="s">
        <v>22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609</v>
      </c>
      <c r="C5807" s="30">
        <v>44609.704546177003</v>
      </c>
      <c r="D5807" s="28" t="s">
        <v>9</v>
      </c>
      <c r="E5807" s="28" t="s">
        <v>20</v>
      </c>
      <c r="F5807" s="31">
        <v>10.16</v>
      </c>
      <c r="G5807" s="28" t="s">
        <v>40</v>
      </c>
      <c r="H5807" s="32">
        <v>92</v>
      </c>
      <c r="I5807" s="33">
        <v>934.72</v>
      </c>
      <c r="J5807" s="28" t="s">
        <v>21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609</v>
      </c>
      <c r="C5808" s="24">
        <v>44609.704546178102</v>
      </c>
      <c r="D5808" s="22" t="s">
        <v>9</v>
      </c>
      <c r="E5808" s="22" t="s">
        <v>20</v>
      </c>
      <c r="F5808" s="25">
        <v>10.16</v>
      </c>
      <c r="G5808" s="22" t="s">
        <v>40</v>
      </c>
      <c r="H5808" s="26">
        <v>159</v>
      </c>
      <c r="I5808" s="27">
        <v>1615.44</v>
      </c>
      <c r="J5808" s="22" t="s">
        <v>21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609</v>
      </c>
      <c r="C5809" s="30">
        <v>44609.704546196801</v>
      </c>
      <c r="D5809" s="28" t="s">
        <v>9</v>
      </c>
      <c r="E5809" s="28" t="s">
        <v>20</v>
      </c>
      <c r="F5809" s="31">
        <v>10.16</v>
      </c>
      <c r="G5809" s="28" t="s">
        <v>40</v>
      </c>
      <c r="H5809" s="32">
        <v>228</v>
      </c>
      <c r="I5809" s="33">
        <v>2316.48</v>
      </c>
      <c r="J5809" s="28" t="s">
        <v>21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609</v>
      </c>
      <c r="C5810" s="24">
        <v>44609.704551481896</v>
      </c>
      <c r="D5810" s="22" t="s">
        <v>9</v>
      </c>
      <c r="E5810" s="22" t="s">
        <v>20</v>
      </c>
      <c r="F5810" s="25">
        <v>10.16</v>
      </c>
      <c r="G5810" s="22" t="s">
        <v>40</v>
      </c>
      <c r="H5810" s="26">
        <v>387</v>
      </c>
      <c r="I5810" s="27">
        <v>3931.92</v>
      </c>
      <c r="J5810" s="22" t="s">
        <v>21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609</v>
      </c>
      <c r="C5811" s="30">
        <v>44609.704551483199</v>
      </c>
      <c r="D5811" s="28" t="s">
        <v>9</v>
      </c>
      <c r="E5811" s="28" t="s">
        <v>20</v>
      </c>
      <c r="F5811" s="31">
        <v>10.16</v>
      </c>
      <c r="G5811" s="28" t="s">
        <v>40</v>
      </c>
      <c r="H5811" s="32">
        <v>387</v>
      </c>
      <c r="I5811" s="33">
        <v>3931.92</v>
      </c>
      <c r="J5811" s="28" t="s">
        <v>21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609</v>
      </c>
      <c r="C5812" s="24">
        <v>44609.704551483599</v>
      </c>
      <c r="D5812" s="22" t="s">
        <v>9</v>
      </c>
      <c r="E5812" s="22" t="s">
        <v>20</v>
      </c>
      <c r="F5812" s="25">
        <v>10.16</v>
      </c>
      <c r="G5812" s="22" t="s">
        <v>40</v>
      </c>
      <c r="H5812" s="26">
        <v>353</v>
      </c>
      <c r="I5812" s="27">
        <v>3586.48</v>
      </c>
      <c r="J5812" s="22" t="s">
        <v>21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609</v>
      </c>
      <c r="C5813" s="30">
        <v>44609.704551484298</v>
      </c>
      <c r="D5813" s="28" t="s">
        <v>9</v>
      </c>
      <c r="E5813" s="28" t="s">
        <v>20</v>
      </c>
      <c r="F5813" s="31">
        <v>10.16</v>
      </c>
      <c r="G5813" s="28" t="s">
        <v>40</v>
      </c>
      <c r="H5813" s="32">
        <v>387</v>
      </c>
      <c r="I5813" s="33">
        <v>3931.92</v>
      </c>
      <c r="J5813" s="28" t="s">
        <v>21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609</v>
      </c>
      <c r="C5814" s="24">
        <v>44609.704551578798</v>
      </c>
      <c r="D5814" s="22" t="s">
        <v>9</v>
      </c>
      <c r="E5814" s="22" t="s">
        <v>20</v>
      </c>
      <c r="F5814" s="25">
        <v>10.16</v>
      </c>
      <c r="G5814" s="22" t="s">
        <v>40</v>
      </c>
      <c r="H5814" s="26">
        <v>190</v>
      </c>
      <c r="I5814" s="27">
        <v>1930.4</v>
      </c>
      <c r="J5814" s="22" t="s">
        <v>22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609</v>
      </c>
      <c r="C5815" s="30">
        <v>44609.704551702001</v>
      </c>
      <c r="D5815" s="28" t="s">
        <v>9</v>
      </c>
      <c r="E5815" s="28" t="s">
        <v>20</v>
      </c>
      <c r="F5815" s="31">
        <v>10.16</v>
      </c>
      <c r="G5815" s="28" t="s">
        <v>40</v>
      </c>
      <c r="H5815" s="32">
        <v>387</v>
      </c>
      <c r="I5815" s="33">
        <v>3931.92</v>
      </c>
      <c r="J5815" s="28" t="s">
        <v>21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609</v>
      </c>
      <c r="C5816" s="24">
        <v>44609.704551739604</v>
      </c>
      <c r="D5816" s="22" t="s">
        <v>9</v>
      </c>
      <c r="E5816" s="22" t="s">
        <v>20</v>
      </c>
      <c r="F5816" s="25">
        <v>10.16</v>
      </c>
      <c r="G5816" s="22" t="s">
        <v>40</v>
      </c>
      <c r="H5816" s="26">
        <v>387</v>
      </c>
      <c r="I5816" s="27">
        <v>3931.92</v>
      </c>
      <c r="J5816" s="22" t="s">
        <v>21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609</v>
      </c>
      <c r="C5817" s="30">
        <v>44609.7045583648</v>
      </c>
      <c r="D5817" s="28" t="s">
        <v>9</v>
      </c>
      <c r="E5817" s="28" t="s">
        <v>20</v>
      </c>
      <c r="F5817" s="31">
        <v>10.16</v>
      </c>
      <c r="G5817" s="28" t="s">
        <v>40</v>
      </c>
      <c r="H5817" s="32">
        <v>387</v>
      </c>
      <c r="I5817" s="33">
        <v>3931.92</v>
      </c>
      <c r="J5817" s="28" t="s">
        <v>21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609</v>
      </c>
      <c r="C5818" s="24">
        <v>44609.704558461701</v>
      </c>
      <c r="D5818" s="22" t="s">
        <v>9</v>
      </c>
      <c r="E5818" s="22" t="s">
        <v>20</v>
      </c>
      <c r="F5818" s="25">
        <v>10.16</v>
      </c>
      <c r="G5818" s="22" t="s">
        <v>40</v>
      </c>
      <c r="H5818" s="26">
        <v>190</v>
      </c>
      <c r="I5818" s="27">
        <v>1930.4</v>
      </c>
      <c r="J5818" s="22" t="s">
        <v>22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609</v>
      </c>
      <c r="C5819" s="30">
        <v>44609.704561258397</v>
      </c>
      <c r="D5819" s="28" t="s">
        <v>9</v>
      </c>
      <c r="E5819" s="28" t="s">
        <v>20</v>
      </c>
      <c r="F5819" s="31">
        <v>10.16</v>
      </c>
      <c r="G5819" s="28" t="s">
        <v>40</v>
      </c>
      <c r="H5819" s="32">
        <v>190</v>
      </c>
      <c r="I5819" s="33">
        <v>1930.4</v>
      </c>
      <c r="J5819" s="28" t="s">
        <v>22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609</v>
      </c>
      <c r="C5820" s="24">
        <v>44609.704561375998</v>
      </c>
      <c r="D5820" s="22" t="s">
        <v>9</v>
      </c>
      <c r="E5820" s="22" t="s">
        <v>20</v>
      </c>
      <c r="F5820" s="25">
        <v>10.16</v>
      </c>
      <c r="G5820" s="22" t="s">
        <v>40</v>
      </c>
      <c r="H5820" s="26">
        <v>387</v>
      </c>
      <c r="I5820" s="27">
        <v>3931.92</v>
      </c>
      <c r="J5820" s="22" t="s">
        <v>21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609</v>
      </c>
      <c r="C5821" s="30">
        <v>44609.704561472703</v>
      </c>
      <c r="D5821" s="28" t="s">
        <v>9</v>
      </c>
      <c r="E5821" s="28" t="s">
        <v>20</v>
      </c>
      <c r="F5821" s="31">
        <v>10.16</v>
      </c>
      <c r="G5821" s="28" t="s">
        <v>40</v>
      </c>
      <c r="H5821" s="32">
        <v>190</v>
      </c>
      <c r="I5821" s="33">
        <v>1930.4</v>
      </c>
      <c r="J5821" s="28" t="s">
        <v>22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609</v>
      </c>
      <c r="C5822" s="24">
        <v>44609.704579610399</v>
      </c>
      <c r="D5822" s="22" t="s">
        <v>9</v>
      </c>
      <c r="E5822" s="22" t="s">
        <v>20</v>
      </c>
      <c r="F5822" s="25">
        <v>10.16</v>
      </c>
      <c r="G5822" s="22" t="s">
        <v>40</v>
      </c>
      <c r="H5822" s="26">
        <v>190</v>
      </c>
      <c r="I5822" s="27">
        <v>1930.4</v>
      </c>
      <c r="J5822" s="22" t="s">
        <v>22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609</v>
      </c>
      <c r="C5823" s="30">
        <v>44609.704579619603</v>
      </c>
      <c r="D5823" s="28" t="s">
        <v>9</v>
      </c>
      <c r="E5823" s="28" t="s">
        <v>20</v>
      </c>
      <c r="F5823" s="31">
        <v>10.16</v>
      </c>
      <c r="G5823" s="28" t="s">
        <v>40</v>
      </c>
      <c r="H5823" s="32">
        <v>190</v>
      </c>
      <c r="I5823" s="33">
        <v>1930.4</v>
      </c>
      <c r="J5823" s="28" t="s">
        <v>22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609</v>
      </c>
      <c r="C5824" s="24">
        <v>44609.7045796206</v>
      </c>
      <c r="D5824" s="22" t="s">
        <v>9</v>
      </c>
      <c r="E5824" s="22" t="s">
        <v>20</v>
      </c>
      <c r="F5824" s="25">
        <v>10.16</v>
      </c>
      <c r="G5824" s="22" t="s">
        <v>40</v>
      </c>
      <c r="H5824" s="26">
        <v>190</v>
      </c>
      <c r="I5824" s="27">
        <v>1930.4</v>
      </c>
      <c r="J5824" s="22" t="s">
        <v>22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609</v>
      </c>
      <c r="C5825" s="30">
        <v>44609.704579621502</v>
      </c>
      <c r="D5825" s="28" t="s">
        <v>9</v>
      </c>
      <c r="E5825" s="28" t="s">
        <v>20</v>
      </c>
      <c r="F5825" s="31">
        <v>10.16</v>
      </c>
      <c r="G5825" s="28" t="s">
        <v>40</v>
      </c>
      <c r="H5825" s="32">
        <v>190</v>
      </c>
      <c r="I5825" s="33">
        <v>1930.4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609</v>
      </c>
      <c r="C5826" s="24">
        <v>44609.7045796233</v>
      </c>
      <c r="D5826" s="22" t="s">
        <v>9</v>
      </c>
      <c r="E5826" s="22" t="s">
        <v>20</v>
      </c>
      <c r="F5826" s="25">
        <v>10.16</v>
      </c>
      <c r="G5826" s="22" t="s">
        <v>40</v>
      </c>
      <c r="H5826" s="26">
        <v>190</v>
      </c>
      <c r="I5826" s="27">
        <v>1930.4</v>
      </c>
      <c r="J5826" s="22" t="s">
        <v>22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609</v>
      </c>
      <c r="C5827" s="30">
        <v>44609.704579624202</v>
      </c>
      <c r="D5827" s="28" t="s">
        <v>9</v>
      </c>
      <c r="E5827" s="28" t="s">
        <v>20</v>
      </c>
      <c r="F5827" s="31">
        <v>10.16</v>
      </c>
      <c r="G5827" s="28" t="s">
        <v>40</v>
      </c>
      <c r="H5827" s="32">
        <v>177</v>
      </c>
      <c r="I5827" s="33">
        <v>1798.32</v>
      </c>
      <c r="J5827" s="28" t="s">
        <v>22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609</v>
      </c>
      <c r="C5828" s="24">
        <v>44609.704579724603</v>
      </c>
      <c r="D5828" s="22" t="s">
        <v>9</v>
      </c>
      <c r="E5828" s="22" t="s">
        <v>20</v>
      </c>
      <c r="F5828" s="25">
        <v>10.16</v>
      </c>
      <c r="G5828" s="22" t="s">
        <v>40</v>
      </c>
      <c r="H5828" s="26">
        <v>141</v>
      </c>
      <c r="I5828" s="27">
        <v>1432.56</v>
      </c>
      <c r="J5828" s="22" t="s">
        <v>21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609</v>
      </c>
      <c r="C5829" s="30">
        <v>44609.704579724799</v>
      </c>
      <c r="D5829" s="28" t="s">
        <v>9</v>
      </c>
      <c r="E5829" s="28" t="s">
        <v>20</v>
      </c>
      <c r="F5829" s="31">
        <v>10.16</v>
      </c>
      <c r="G5829" s="28" t="s">
        <v>40</v>
      </c>
      <c r="H5829" s="32">
        <v>246</v>
      </c>
      <c r="I5829" s="33">
        <v>2499.36</v>
      </c>
      <c r="J5829" s="28" t="s">
        <v>21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609</v>
      </c>
      <c r="C5830" s="24">
        <v>44609.704579724799</v>
      </c>
      <c r="D5830" s="22" t="s">
        <v>9</v>
      </c>
      <c r="E5830" s="22" t="s">
        <v>20</v>
      </c>
      <c r="F5830" s="25">
        <v>10.16</v>
      </c>
      <c r="G5830" s="22" t="s">
        <v>40</v>
      </c>
      <c r="H5830" s="26">
        <v>141</v>
      </c>
      <c r="I5830" s="27">
        <v>1432.56</v>
      </c>
      <c r="J5830" s="22" t="s">
        <v>21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609</v>
      </c>
      <c r="C5831" s="30">
        <v>44609.704579725098</v>
      </c>
      <c r="D5831" s="28" t="s">
        <v>9</v>
      </c>
      <c r="E5831" s="28" t="s">
        <v>20</v>
      </c>
      <c r="F5831" s="31">
        <v>10.16</v>
      </c>
      <c r="G5831" s="28" t="s">
        <v>40</v>
      </c>
      <c r="H5831" s="32">
        <v>105</v>
      </c>
      <c r="I5831" s="33">
        <v>1066.8</v>
      </c>
      <c r="J5831" s="28" t="s">
        <v>21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609</v>
      </c>
      <c r="C5832" s="24">
        <v>44609.704579725498</v>
      </c>
      <c r="D5832" s="22" t="s">
        <v>9</v>
      </c>
      <c r="E5832" s="22" t="s">
        <v>20</v>
      </c>
      <c r="F5832" s="25">
        <v>10.16</v>
      </c>
      <c r="G5832" s="22" t="s">
        <v>40</v>
      </c>
      <c r="H5832" s="26">
        <v>246</v>
      </c>
      <c r="I5832" s="27">
        <v>2499.36</v>
      </c>
      <c r="J5832" s="22" t="s">
        <v>21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609</v>
      </c>
      <c r="C5833" s="30">
        <v>44609.704579726102</v>
      </c>
      <c r="D5833" s="28" t="s">
        <v>9</v>
      </c>
      <c r="E5833" s="28" t="s">
        <v>20</v>
      </c>
      <c r="F5833" s="31">
        <v>10.16</v>
      </c>
      <c r="G5833" s="28" t="s">
        <v>40</v>
      </c>
      <c r="H5833" s="32">
        <v>387</v>
      </c>
      <c r="I5833" s="33">
        <v>3931.92</v>
      </c>
      <c r="J5833" s="28" t="s">
        <v>21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609</v>
      </c>
      <c r="C5834" s="24">
        <v>44609.7045797272</v>
      </c>
      <c r="D5834" s="22" t="s">
        <v>9</v>
      </c>
      <c r="E5834" s="22" t="s">
        <v>20</v>
      </c>
      <c r="F5834" s="25">
        <v>10.16</v>
      </c>
      <c r="G5834" s="22" t="s">
        <v>40</v>
      </c>
      <c r="H5834" s="26">
        <v>387</v>
      </c>
      <c r="I5834" s="27">
        <v>3931.92</v>
      </c>
      <c r="J5834" s="22" t="s">
        <v>21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609</v>
      </c>
      <c r="C5835" s="30">
        <v>44609.704579728299</v>
      </c>
      <c r="D5835" s="28" t="s">
        <v>9</v>
      </c>
      <c r="E5835" s="28" t="s">
        <v>20</v>
      </c>
      <c r="F5835" s="31">
        <v>10.16</v>
      </c>
      <c r="G5835" s="28" t="s">
        <v>40</v>
      </c>
      <c r="H5835" s="32">
        <v>387</v>
      </c>
      <c r="I5835" s="33">
        <v>3931.92</v>
      </c>
      <c r="J5835" s="28" t="s">
        <v>21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609</v>
      </c>
      <c r="C5836" s="24">
        <v>44609.704579729398</v>
      </c>
      <c r="D5836" s="22" t="s">
        <v>9</v>
      </c>
      <c r="E5836" s="22" t="s">
        <v>20</v>
      </c>
      <c r="F5836" s="25">
        <v>10.16</v>
      </c>
      <c r="G5836" s="22" t="s">
        <v>40</v>
      </c>
      <c r="H5836" s="26">
        <v>94</v>
      </c>
      <c r="I5836" s="27">
        <v>955.04</v>
      </c>
      <c r="J5836" s="22" t="s">
        <v>21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609</v>
      </c>
      <c r="C5837" s="30">
        <v>44609.704579730002</v>
      </c>
      <c r="D5837" s="28" t="s">
        <v>9</v>
      </c>
      <c r="E5837" s="28" t="s">
        <v>20</v>
      </c>
      <c r="F5837" s="31">
        <v>10.16</v>
      </c>
      <c r="G5837" s="28" t="s">
        <v>40</v>
      </c>
      <c r="H5837" s="32">
        <v>293</v>
      </c>
      <c r="I5837" s="33">
        <v>2976.88</v>
      </c>
      <c r="J5837" s="28" t="s">
        <v>21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609</v>
      </c>
      <c r="C5838" s="24">
        <v>44609.704579730998</v>
      </c>
      <c r="D5838" s="22" t="s">
        <v>9</v>
      </c>
      <c r="E5838" s="22" t="s">
        <v>20</v>
      </c>
      <c r="F5838" s="25">
        <v>10.16</v>
      </c>
      <c r="G5838" s="22" t="s">
        <v>40</v>
      </c>
      <c r="H5838" s="26">
        <v>387</v>
      </c>
      <c r="I5838" s="27">
        <v>3931.92</v>
      </c>
      <c r="J5838" s="22" t="s">
        <v>21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609</v>
      </c>
      <c r="C5839" s="30">
        <v>44609.704580090198</v>
      </c>
      <c r="D5839" s="28" t="s">
        <v>9</v>
      </c>
      <c r="E5839" s="28" t="s">
        <v>20</v>
      </c>
      <c r="F5839" s="31">
        <v>10.16</v>
      </c>
      <c r="G5839" s="28" t="s">
        <v>40</v>
      </c>
      <c r="H5839" s="32">
        <v>505</v>
      </c>
      <c r="I5839" s="33">
        <v>5130.8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609</v>
      </c>
      <c r="C5840" s="24">
        <v>44609.704580091297</v>
      </c>
      <c r="D5840" s="22" t="s">
        <v>9</v>
      </c>
      <c r="E5840" s="22" t="s">
        <v>20</v>
      </c>
      <c r="F5840" s="25">
        <v>10.16</v>
      </c>
      <c r="G5840" s="22" t="s">
        <v>40</v>
      </c>
      <c r="H5840" s="26">
        <v>114</v>
      </c>
      <c r="I5840" s="27">
        <v>1158.24</v>
      </c>
      <c r="J5840" s="22" t="s">
        <v>22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609</v>
      </c>
      <c r="C5841" s="30">
        <v>44609.704580283098</v>
      </c>
      <c r="D5841" s="28" t="s">
        <v>9</v>
      </c>
      <c r="E5841" s="28" t="s">
        <v>20</v>
      </c>
      <c r="F5841" s="31">
        <v>10.16</v>
      </c>
      <c r="G5841" s="28" t="s">
        <v>40</v>
      </c>
      <c r="H5841" s="32">
        <v>619</v>
      </c>
      <c r="I5841" s="33">
        <v>6289.04</v>
      </c>
      <c r="J5841" s="28" t="s">
        <v>22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609</v>
      </c>
      <c r="C5842" s="24">
        <v>44609.704607768603</v>
      </c>
      <c r="D5842" s="22" t="s">
        <v>9</v>
      </c>
      <c r="E5842" s="22" t="s">
        <v>20</v>
      </c>
      <c r="F5842" s="25">
        <v>10.16</v>
      </c>
      <c r="G5842" s="22" t="s">
        <v>40</v>
      </c>
      <c r="H5842" s="26">
        <v>177</v>
      </c>
      <c r="I5842" s="27">
        <v>1798.32</v>
      </c>
      <c r="J5842" s="22" t="s">
        <v>21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609</v>
      </c>
      <c r="C5843" s="30">
        <v>44609.704611123001</v>
      </c>
      <c r="D5843" s="28" t="s">
        <v>9</v>
      </c>
      <c r="E5843" s="28" t="s">
        <v>26</v>
      </c>
      <c r="F5843" s="31">
        <v>107.82</v>
      </c>
      <c r="G5843" s="28" t="s">
        <v>40</v>
      </c>
      <c r="H5843" s="32">
        <v>3</v>
      </c>
      <c r="I5843" s="33">
        <v>323.45999999999998</v>
      </c>
      <c r="J5843" s="28" t="s">
        <v>22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609</v>
      </c>
      <c r="C5844" s="24">
        <v>44609.704611123198</v>
      </c>
      <c r="D5844" s="22" t="s">
        <v>9</v>
      </c>
      <c r="E5844" s="22" t="s">
        <v>26</v>
      </c>
      <c r="F5844" s="25">
        <v>107.82</v>
      </c>
      <c r="G5844" s="22" t="s">
        <v>40</v>
      </c>
      <c r="H5844" s="26">
        <v>178</v>
      </c>
      <c r="I5844" s="27">
        <v>19191.96</v>
      </c>
      <c r="J5844" s="22" t="s">
        <v>22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609</v>
      </c>
      <c r="C5845" s="30">
        <v>44609.704611123401</v>
      </c>
      <c r="D5845" s="28" t="s">
        <v>9</v>
      </c>
      <c r="E5845" s="28" t="s">
        <v>26</v>
      </c>
      <c r="F5845" s="31">
        <v>107.82</v>
      </c>
      <c r="G5845" s="28" t="s">
        <v>40</v>
      </c>
      <c r="H5845" s="32">
        <v>184</v>
      </c>
      <c r="I5845" s="33">
        <v>19838.88</v>
      </c>
      <c r="J5845" s="28" t="s">
        <v>22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609</v>
      </c>
      <c r="C5846" s="24">
        <v>44609.704611123503</v>
      </c>
      <c r="D5846" s="22" t="s">
        <v>9</v>
      </c>
      <c r="E5846" s="22" t="s">
        <v>26</v>
      </c>
      <c r="F5846" s="25">
        <v>107.82</v>
      </c>
      <c r="G5846" s="22" t="s">
        <v>40</v>
      </c>
      <c r="H5846" s="26">
        <v>276</v>
      </c>
      <c r="I5846" s="27">
        <v>29758.32</v>
      </c>
      <c r="J5846" s="22" t="s">
        <v>22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609</v>
      </c>
      <c r="C5847" s="30">
        <v>44609.704611123598</v>
      </c>
      <c r="D5847" s="28" t="s">
        <v>9</v>
      </c>
      <c r="E5847" s="28" t="s">
        <v>26</v>
      </c>
      <c r="F5847" s="31">
        <v>107.82</v>
      </c>
      <c r="G5847" s="28" t="s">
        <v>40</v>
      </c>
      <c r="H5847" s="32">
        <v>88</v>
      </c>
      <c r="I5847" s="33">
        <v>9488.16</v>
      </c>
      <c r="J5847" s="28" t="s">
        <v>22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609</v>
      </c>
      <c r="C5848" s="24">
        <v>44609.7046111237</v>
      </c>
      <c r="D5848" s="22" t="s">
        <v>9</v>
      </c>
      <c r="E5848" s="22" t="s">
        <v>26</v>
      </c>
      <c r="F5848" s="25">
        <v>107.82</v>
      </c>
      <c r="G5848" s="22" t="s">
        <v>40</v>
      </c>
      <c r="H5848" s="26">
        <v>96</v>
      </c>
      <c r="I5848" s="27">
        <v>10350.719999999999</v>
      </c>
      <c r="J5848" s="22" t="s">
        <v>22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609</v>
      </c>
      <c r="C5849" s="30">
        <v>44609.7046112198</v>
      </c>
      <c r="D5849" s="28" t="s">
        <v>9</v>
      </c>
      <c r="E5849" s="28" t="s">
        <v>26</v>
      </c>
      <c r="F5849" s="31">
        <v>107.82</v>
      </c>
      <c r="G5849" s="28" t="s">
        <v>40</v>
      </c>
      <c r="H5849" s="32">
        <v>1515</v>
      </c>
      <c r="I5849" s="33">
        <v>163347.29999999999</v>
      </c>
      <c r="J5849" s="28" t="s">
        <v>27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609</v>
      </c>
      <c r="C5850" s="24">
        <v>44609.7046113369</v>
      </c>
      <c r="D5850" s="22" t="s">
        <v>9</v>
      </c>
      <c r="E5850" s="22" t="s">
        <v>26</v>
      </c>
      <c r="F5850" s="25">
        <v>107.82</v>
      </c>
      <c r="G5850" s="22" t="s">
        <v>40</v>
      </c>
      <c r="H5850" s="26">
        <v>159</v>
      </c>
      <c r="I5850" s="27">
        <v>17143.38</v>
      </c>
      <c r="J5850" s="22" t="s">
        <v>23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609</v>
      </c>
      <c r="C5851" s="30">
        <v>44609.704890679197</v>
      </c>
      <c r="D5851" s="28" t="s">
        <v>9</v>
      </c>
      <c r="E5851" s="28" t="s">
        <v>20</v>
      </c>
      <c r="F5851" s="31">
        <v>10.151999999999999</v>
      </c>
      <c r="G5851" s="28" t="s">
        <v>40</v>
      </c>
      <c r="H5851" s="32">
        <v>156</v>
      </c>
      <c r="I5851" s="33">
        <v>1583.71</v>
      </c>
      <c r="J5851" s="28" t="s">
        <v>22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609</v>
      </c>
      <c r="C5852" s="24">
        <v>44609.7051897114</v>
      </c>
      <c r="D5852" s="22" t="s">
        <v>9</v>
      </c>
      <c r="E5852" s="22" t="s">
        <v>20</v>
      </c>
      <c r="F5852" s="25">
        <v>10.162000000000001</v>
      </c>
      <c r="G5852" s="22" t="s">
        <v>40</v>
      </c>
      <c r="H5852" s="26">
        <v>1117</v>
      </c>
      <c r="I5852" s="27">
        <v>11350.95</v>
      </c>
      <c r="J5852" s="22" t="s">
        <v>21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609</v>
      </c>
      <c r="C5853" s="30">
        <v>44609.705189711502</v>
      </c>
      <c r="D5853" s="28" t="s">
        <v>9</v>
      </c>
      <c r="E5853" s="28" t="s">
        <v>20</v>
      </c>
      <c r="F5853" s="31">
        <v>10.162000000000001</v>
      </c>
      <c r="G5853" s="28" t="s">
        <v>40</v>
      </c>
      <c r="H5853" s="32">
        <v>3507</v>
      </c>
      <c r="I5853" s="33">
        <v>35638.129999999997</v>
      </c>
      <c r="J5853" s="28" t="s">
        <v>21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609</v>
      </c>
      <c r="C5854" s="24">
        <v>44609.705189888802</v>
      </c>
      <c r="D5854" s="22" t="s">
        <v>9</v>
      </c>
      <c r="E5854" s="22" t="s">
        <v>26</v>
      </c>
      <c r="F5854" s="25">
        <v>107.88</v>
      </c>
      <c r="G5854" s="22" t="s">
        <v>40</v>
      </c>
      <c r="H5854" s="26">
        <v>526</v>
      </c>
      <c r="I5854" s="27">
        <v>56744.88</v>
      </c>
      <c r="J5854" s="22" t="s">
        <v>27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609</v>
      </c>
      <c r="C5855" s="30">
        <v>44609.705189945598</v>
      </c>
      <c r="D5855" s="28" t="s">
        <v>9</v>
      </c>
      <c r="E5855" s="28" t="s">
        <v>20</v>
      </c>
      <c r="F5855" s="31">
        <v>10.162000000000001</v>
      </c>
      <c r="G5855" s="28" t="s">
        <v>40</v>
      </c>
      <c r="H5855" s="32">
        <v>497</v>
      </c>
      <c r="I5855" s="33">
        <v>5050.51</v>
      </c>
      <c r="J5855" s="28" t="s">
        <v>21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609</v>
      </c>
      <c r="C5856" s="24">
        <v>44609.705190009197</v>
      </c>
      <c r="D5856" s="22" t="s">
        <v>9</v>
      </c>
      <c r="E5856" s="22" t="s">
        <v>26</v>
      </c>
      <c r="F5856" s="25">
        <v>107.88</v>
      </c>
      <c r="G5856" s="22" t="s">
        <v>40</v>
      </c>
      <c r="H5856" s="26">
        <v>750</v>
      </c>
      <c r="I5856" s="27">
        <v>80910</v>
      </c>
      <c r="J5856" s="22" t="s">
        <v>23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609</v>
      </c>
      <c r="C5857" s="30">
        <v>44609.705190009699</v>
      </c>
      <c r="D5857" s="28" t="s">
        <v>9</v>
      </c>
      <c r="E5857" s="28" t="s">
        <v>26</v>
      </c>
      <c r="F5857" s="31">
        <v>107.88</v>
      </c>
      <c r="G5857" s="28" t="s">
        <v>40</v>
      </c>
      <c r="H5857" s="32">
        <v>500</v>
      </c>
      <c r="I5857" s="33">
        <v>53940</v>
      </c>
      <c r="J5857" s="28" t="s">
        <v>22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609</v>
      </c>
      <c r="C5858" s="24">
        <v>44609.705190009699</v>
      </c>
      <c r="D5858" s="22" t="s">
        <v>9</v>
      </c>
      <c r="E5858" s="22" t="s">
        <v>26</v>
      </c>
      <c r="F5858" s="25">
        <v>107.88</v>
      </c>
      <c r="G5858" s="22" t="s">
        <v>40</v>
      </c>
      <c r="H5858" s="26">
        <v>400</v>
      </c>
      <c r="I5858" s="27">
        <v>43152</v>
      </c>
      <c r="J5858" s="22" t="s">
        <v>22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609</v>
      </c>
      <c r="C5859" s="30">
        <v>44609.7052655808</v>
      </c>
      <c r="D5859" s="28" t="s">
        <v>9</v>
      </c>
      <c r="E5859" s="28" t="s">
        <v>26</v>
      </c>
      <c r="F5859" s="31">
        <v>107.88</v>
      </c>
      <c r="G5859" s="28" t="s">
        <v>40</v>
      </c>
      <c r="H5859" s="32">
        <v>526</v>
      </c>
      <c r="I5859" s="33">
        <v>56744.88</v>
      </c>
      <c r="J5859" s="28" t="s">
        <v>27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609</v>
      </c>
      <c r="C5860" s="24">
        <v>44609.705474143899</v>
      </c>
      <c r="D5860" s="22" t="s">
        <v>9</v>
      </c>
      <c r="E5860" s="22" t="s">
        <v>26</v>
      </c>
      <c r="F5860" s="25">
        <v>107.9</v>
      </c>
      <c r="G5860" s="22" t="s">
        <v>40</v>
      </c>
      <c r="H5860" s="26">
        <v>268</v>
      </c>
      <c r="I5860" s="27">
        <v>28917.200000000001</v>
      </c>
      <c r="J5860" s="22" t="s">
        <v>27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609</v>
      </c>
      <c r="C5861" s="30">
        <v>44609.7054873706</v>
      </c>
      <c r="D5861" s="28" t="s">
        <v>9</v>
      </c>
      <c r="E5861" s="28" t="s">
        <v>26</v>
      </c>
      <c r="F5861" s="31">
        <v>107.9</v>
      </c>
      <c r="G5861" s="28" t="s">
        <v>40</v>
      </c>
      <c r="H5861" s="32">
        <v>268</v>
      </c>
      <c r="I5861" s="33">
        <v>28917.200000000001</v>
      </c>
      <c r="J5861" s="28" t="s">
        <v>27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609</v>
      </c>
      <c r="C5862" s="24">
        <v>44609.7054873706</v>
      </c>
      <c r="D5862" s="22" t="s">
        <v>9</v>
      </c>
      <c r="E5862" s="22" t="s">
        <v>26</v>
      </c>
      <c r="F5862" s="25">
        <v>107.9</v>
      </c>
      <c r="G5862" s="22" t="s">
        <v>40</v>
      </c>
      <c r="H5862" s="26">
        <v>603</v>
      </c>
      <c r="I5862" s="27">
        <v>65063.7</v>
      </c>
      <c r="J5862" s="22" t="s">
        <v>27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609</v>
      </c>
      <c r="C5863" s="30">
        <v>44609.705487605701</v>
      </c>
      <c r="D5863" s="28" t="s">
        <v>9</v>
      </c>
      <c r="E5863" s="28" t="s">
        <v>26</v>
      </c>
      <c r="F5863" s="31">
        <v>107.9</v>
      </c>
      <c r="G5863" s="28" t="s">
        <v>40</v>
      </c>
      <c r="H5863" s="32">
        <v>1612</v>
      </c>
      <c r="I5863" s="33">
        <v>173934.8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609</v>
      </c>
      <c r="C5864" s="24">
        <v>44609.705487605897</v>
      </c>
      <c r="D5864" s="22" t="s">
        <v>9</v>
      </c>
      <c r="E5864" s="22" t="s">
        <v>26</v>
      </c>
      <c r="F5864" s="25">
        <v>107.9</v>
      </c>
      <c r="G5864" s="22" t="s">
        <v>40</v>
      </c>
      <c r="H5864" s="26">
        <v>442</v>
      </c>
      <c r="I5864" s="27">
        <v>47691.8</v>
      </c>
      <c r="J5864" s="22" t="s">
        <v>27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609</v>
      </c>
      <c r="C5865" s="30">
        <v>44609.706413665801</v>
      </c>
      <c r="D5865" s="28" t="s">
        <v>9</v>
      </c>
      <c r="E5865" s="28" t="s">
        <v>26</v>
      </c>
      <c r="F5865" s="31">
        <v>107.96</v>
      </c>
      <c r="G5865" s="28" t="s">
        <v>40</v>
      </c>
      <c r="H5865" s="32">
        <v>1478</v>
      </c>
      <c r="I5865" s="33">
        <v>159564.88</v>
      </c>
      <c r="J5865" s="28" t="s">
        <v>27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609</v>
      </c>
      <c r="C5866" s="24">
        <v>44609.706413666099</v>
      </c>
      <c r="D5866" s="22" t="s">
        <v>9</v>
      </c>
      <c r="E5866" s="22" t="s">
        <v>26</v>
      </c>
      <c r="F5866" s="25">
        <v>107.96</v>
      </c>
      <c r="G5866" s="22" t="s">
        <v>40</v>
      </c>
      <c r="H5866" s="26">
        <v>2691</v>
      </c>
      <c r="I5866" s="27">
        <v>290520.36</v>
      </c>
      <c r="J5866" s="22" t="s">
        <v>27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609</v>
      </c>
      <c r="C5867" s="30">
        <v>44609.706413763</v>
      </c>
      <c r="D5867" s="28" t="s">
        <v>9</v>
      </c>
      <c r="E5867" s="28" t="s">
        <v>26</v>
      </c>
      <c r="F5867" s="31">
        <v>107.96</v>
      </c>
      <c r="G5867" s="28" t="s">
        <v>40</v>
      </c>
      <c r="H5867" s="32">
        <v>2270</v>
      </c>
      <c r="I5867" s="33">
        <v>245069.2</v>
      </c>
      <c r="J5867" s="28" t="s">
        <v>22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609</v>
      </c>
      <c r="C5868" s="24">
        <v>44609.706413775697</v>
      </c>
      <c r="D5868" s="22" t="s">
        <v>9</v>
      </c>
      <c r="E5868" s="22" t="s">
        <v>26</v>
      </c>
      <c r="F5868" s="25">
        <v>107.96</v>
      </c>
      <c r="G5868" s="22" t="s">
        <v>40</v>
      </c>
      <c r="H5868" s="26">
        <v>389</v>
      </c>
      <c r="I5868" s="27">
        <v>41996.44</v>
      </c>
      <c r="J5868" s="22" t="s">
        <v>23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609</v>
      </c>
      <c r="C5869" s="30">
        <v>44609.706413784297</v>
      </c>
      <c r="D5869" s="28" t="s">
        <v>9</v>
      </c>
      <c r="E5869" s="28" t="s">
        <v>26</v>
      </c>
      <c r="F5869" s="31">
        <v>107.96</v>
      </c>
      <c r="G5869" s="28" t="s">
        <v>40</v>
      </c>
      <c r="H5869" s="32">
        <v>47</v>
      </c>
      <c r="I5869" s="33">
        <v>5074.12</v>
      </c>
      <c r="J5869" s="28" t="s">
        <v>22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609</v>
      </c>
      <c r="C5870" s="24">
        <v>44609.706417072397</v>
      </c>
      <c r="D5870" s="22" t="s">
        <v>9</v>
      </c>
      <c r="E5870" s="22" t="s">
        <v>20</v>
      </c>
      <c r="F5870" s="25">
        <v>10.166</v>
      </c>
      <c r="G5870" s="22" t="s">
        <v>40</v>
      </c>
      <c r="H5870" s="26">
        <v>50</v>
      </c>
      <c r="I5870" s="27">
        <v>508.3</v>
      </c>
      <c r="J5870" s="22" t="s">
        <v>23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609</v>
      </c>
      <c r="C5871" s="30">
        <v>44609.706627975997</v>
      </c>
      <c r="D5871" s="28" t="s">
        <v>9</v>
      </c>
      <c r="E5871" s="28" t="s">
        <v>26</v>
      </c>
      <c r="F5871" s="31">
        <v>107.94</v>
      </c>
      <c r="G5871" s="28" t="s">
        <v>40</v>
      </c>
      <c r="H5871" s="32">
        <v>1417</v>
      </c>
      <c r="I5871" s="33">
        <v>152950.98000000001</v>
      </c>
      <c r="J5871" s="28" t="s">
        <v>27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609</v>
      </c>
      <c r="C5872" s="24">
        <v>44609.706628072301</v>
      </c>
      <c r="D5872" s="22" t="s">
        <v>9</v>
      </c>
      <c r="E5872" s="22" t="s">
        <v>26</v>
      </c>
      <c r="F5872" s="25">
        <v>107.94</v>
      </c>
      <c r="G5872" s="22" t="s">
        <v>40</v>
      </c>
      <c r="H5872" s="26">
        <v>771</v>
      </c>
      <c r="I5872" s="27">
        <v>83221.740000000005</v>
      </c>
      <c r="J5872" s="22" t="s">
        <v>22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609</v>
      </c>
      <c r="C5873" s="30">
        <v>44609.706628093503</v>
      </c>
      <c r="D5873" s="28" t="s">
        <v>9</v>
      </c>
      <c r="E5873" s="28" t="s">
        <v>26</v>
      </c>
      <c r="F5873" s="31">
        <v>107.94</v>
      </c>
      <c r="G5873" s="28" t="s">
        <v>40</v>
      </c>
      <c r="H5873" s="32">
        <v>149</v>
      </c>
      <c r="I5873" s="33">
        <v>16083.06</v>
      </c>
      <c r="J5873" s="28" t="s">
        <v>22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609</v>
      </c>
      <c r="C5874" s="24">
        <v>44609.707255736801</v>
      </c>
      <c r="D5874" s="22" t="s">
        <v>9</v>
      </c>
      <c r="E5874" s="22" t="s">
        <v>20</v>
      </c>
      <c r="F5874" s="25">
        <v>10.172000000000001</v>
      </c>
      <c r="G5874" s="22" t="s">
        <v>40</v>
      </c>
      <c r="H5874" s="26">
        <v>867</v>
      </c>
      <c r="I5874" s="27">
        <v>8819.1200000000008</v>
      </c>
      <c r="J5874" s="22" t="s">
        <v>22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609</v>
      </c>
      <c r="C5875" s="30">
        <v>44609.707255738402</v>
      </c>
      <c r="D5875" s="28" t="s">
        <v>9</v>
      </c>
      <c r="E5875" s="28" t="s">
        <v>20</v>
      </c>
      <c r="F5875" s="31">
        <v>10.172000000000001</v>
      </c>
      <c r="G5875" s="28" t="s">
        <v>40</v>
      </c>
      <c r="H5875" s="32">
        <v>23</v>
      </c>
      <c r="I5875" s="33">
        <v>233.96</v>
      </c>
      <c r="J5875" s="28" t="s">
        <v>22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609</v>
      </c>
      <c r="C5876" s="24">
        <v>44609.707255739297</v>
      </c>
      <c r="D5876" s="22" t="s">
        <v>9</v>
      </c>
      <c r="E5876" s="22" t="s">
        <v>20</v>
      </c>
      <c r="F5876" s="25">
        <v>10.172000000000001</v>
      </c>
      <c r="G5876" s="22" t="s">
        <v>40</v>
      </c>
      <c r="H5876" s="26">
        <v>102</v>
      </c>
      <c r="I5876" s="27">
        <v>1037.54</v>
      </c>
      <c r="J5876" s="22" t="s">
        <v>22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609</v>
      </c>
      <c r="C5877" s="30">
        <v>44609.7072557395</v>
      </c>
      <c r="D5877" s="28" t="s">
        <v>9</v>
      </c>
      <c r="E5877" s="28" t="s">
        <v>20</v>
      </c>
      <c r="F5877" s="31">
        <v>10.172000000000001</v>
      </c>
      <c r="G5877" s="28" t="s">
        <v>40</v>
      </c>
      <c r="H5877" s="32">
        <v>190</v>
      </c>
      <c r="I5877" s="33">
        <v>1932.68</v>
      </c>
      <c r="J5877" s="28" t="s">
        <v>22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609</v>
      </c>
      <c r="C5878" s="24">
        <v>44609.707255739602</v>
      </c>
      <c r="D5878" s="22" t="s">
        <v>9</v>
      </c>
      <c r="E5878" s="22" t="s">
        <v>20</v>
      </c>
      <c r="F5878" s="25">
        <v>10.172000000000001</v>
      </c>
      <c r="G5878" s="22" t="s">
        <v>40</v>
      </c>
      <c r="H5878" s="26">
        <v>552</v>
      </c>
      <c r="I5878" s="27">
        <v>5614.94</v>
      </c>
      <c r="J5878" s="22" t="s">
        <v>22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609</v>
      </c>
      <c r="C5879" s="30">
        <v>44609.707255739602</v>
      </c>
      <c r="D5879" s="28" t="s">
        <v>9</v>
      </c>
      <c r="E5879" s="28" t="s">
        <v>20</v>
      </c>
      <c r="F5879" s="31">
        <v>10.172000000000001</v>
      </c>
      <c r="G5879" s="28" t="s">
        <v>40</v>
      </c>
      <c r="H5879" s="32">
        <v>292</v>
      </c>
      <c r="I5879" s="33">
        <v>2970.22</v>
      </c>
      <c r="J5879" s="28" t="s">
        <v>22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609</v>
      </c>
      <c r="C5880" s="24">
        <v>44609.707255833899</v>
      </c>
      <c r="D5880" s="22" t="s">
        <v>9</v>
      </c>
      <c r="E5880" s="22" t="s">
        <v>20</v>
      </c>
      <c r="F5880" s="25">
        <v>10.172000000000001</v>
      </c>
      <c r="G5880" s="22" t="s">
        <v>40</v>
      </c>
      <c r="H5880" s="26">
        <v>174</v>
      </c>
      <c r="I5880" s="27">
        <v>1769.93</v>
      </c>
      <c r="J5880" s="22" t="s">
        <v>21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609</v>
      </c>
      <c r="C5881" s="30">
        <v>44609.707255834001</v>
      </c>
      <c r="D5881" s="28" t="s">
        <v>9</v>
      </c>
      <c r="E5881" s="28" t="s">
        <v>20</v>
      </c>
      <c r="F5881" s="31">
        <v>10.172000000000001</v>
      </c>
      <c r="G5881" s="28" t="s">
        <v>40</v>
      </c>
      <c r="H5881" s="32">
        <v>1597</v>
      </c>
      <c r="I5881" s="33">
        <v>16244.68</v>
      </c>
      <c r="J5881" s="28" t="s">
        <v>21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609</v>
      </c>
      <c r="C5882" s="24">
        <v>44609.707255834001</v>
      </c>
      <c r="D5882" s="22" t="s">
        <v>9</v>
      </c>
      <c r="E5882" s="22" t="s">
        <v>20</v>
      </c>
      <c r="F5882" s="25">
        <v>10.172000000000001</v>
      </c>
      <c r="G5882" s="22" t="s">
        <v>40</v>
      </c>
      <c r="H5882" s="26">
        <v>3</v>
      </c>
      <c r="I5882" s="27">
        <v>30.52</v>
      </c>
      <c r="J5882" s="22" t="s">
        <v>21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609</v>
      </c>
      <c r="C5883" s="30">
        <v>44609.707255834597</v>
      </c>
      <c r="D5883" s="28" t="s">
        <v>9</v>
      </c>
      <c r="E5883" s="28" t="s">
        <v>20</v>
      </c>
      <c r="F5883" s="31">
        <v>10.172000000000001</v>
      </c>
      <c r="G5883" s="28" t="s">
        <v>40</v>
      </c>
      <c r="H5883" s="32">
        <v>750</v>
      </c>
      <c r="I5883" s="33">
        <v>7629</v>
      </c>
      <c r="J5883" s="28" t="s">
        <v>21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609</v>
      </c>
      <c r="C5884" s="24">
        <v>44609.707255835398</v>
      </c>
      <c r="D5884" s="22" t="s">
        <v>9</v>
      </c>
      <c r="E5884" s="22" t="s">
        <v>20</v>
      </c>
      <c r="F5884" s="25">
        <v>10.172000000000001</v>
      </c>
      <c r="G5884" s="22" t="s">
        <v>40</v>
      </c>
      <c r="H5884" s="26">
        <v>52</v>
      </c>
      <c r="I5884" s="27">
        <v>528.94000000000005</v>
      </c>
      <c r="J5884" s="22" t="s">
        <v>21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609</v>
      </c>
      <c r="C5885" s="30">
        <v>44609.707391437303</v>
      </c>
      <c r="D5885" s="28" t="s">
        <v>9</v>
      </c>
      <c r="E5885" s="28" t="s">
        <v>20</v>
      </c>
      <c r="F5885" s="31">
        <v>10.172000000000001</v>
      </c>
      <c r="G5885" s="28" t="s">
        <v>40</v>
      </c>
      <c r="H5885" s="32">
        <v>1442</v>
      </c>
      <c r="I5885" s="33">
        <v>14668.02</v>
      </c>
      <c r="J5885" s="28" t="s">
        <v>21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609</v>
      </c>
      <c r="C5886" s="24">
        <v>44609.707391534299</v>
      </c>
      <c r="D5886" s="22" t="s">
        <v>9</v>
      </c>
      <c r="E5886" s="22" t="s">
        <v>20</v>
      </c>
      <c r="F5886" s="25">
        <v>10.172000000000001</v>
      </c>
      <c r="G5886" s="22" t="s">
        <v>40</v>
      </c>
      <c r="H5886" s="26">
        <v>867</v>
      </c>
      <c r="I5886" s="27">
        <v>8819.1200000000008</v>
      </c>
      <c r="J5886" s="22" t="s">
        <v>22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609</v>
      </c>
      <c r="C5887" s="30">
        <v>44609.707400944098</v>
      </c>
      <c r="D5887" s="28" t="s">
        <v>9</v>
      </c>
      <c r="E5887" s="28" t="s">
        <v>20</v>
      </c>
      <c r="F5887" s="31">
        <v>10.172000000000001</v>
      </c>
      <c r="G5887" s="28" t="s">
        <v>40</v>
      </c>
      <c r="H5887" s="32">
        <v>226</v>
      </c>
      <c r="I5887" s="33">
        <v>2298.87</v>
      </c>
      <c r="J5887" s="28" t="s">
        <v>21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609</v>
      </c>
      <c r="C5888" s="24">
        <v>44609.707401041</v>
      </c>
      <c r="D5888" s="22" t="s">
        <v>9</v>
      </c>
      <c r="E5888" s="22" t="s">
        <v>20</v>
      </c>
      <c r="F5888" s="25">
        <v>10.172000000000001</v>
      </c>
      <c r="G5888" s="22" t="s">
        <v>40</v>
      </c>
      <c r="H5888" s="26">
        <v>867</v>
      </c>
      <c r="I5888" s="27">
        <v>8819.1200000000008</v>
      </c>
      <c r="J5888" s="22" t="s">
        <v>22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609</v>
      </c>
      <c r="C5889" s="30">
        <v>44609.707409312403</v>
      </c>
      <c r="D5889" s="28" t="s">
        <v>9</v>
      </c>
      <c r="E5889" s="28" t="s">
        <v>26</v>
      </c>
      <c r="F5889" s="31">
        <v>107.96</v>
      </c>
      <c r="G5889" s="28" t="s">
        <v>40</v>
      </c>
      <c r="H5889" s="32">
        <v>176</v>
      </c>
      <c r="I5889" s="33">
        <v>19000.96</v>
      </c>
      <c r="J5889" s="28" t="s">
        <v>22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609</v>
      </c>
      <c r="C5890" s="24">
        <v>44609.707409312403</v>
      </c>
      <c r="D5890" s="22" t="s">
        <v>9</v>
      </c>
      <c r="E5890" s="22" t="s">
        <v>26</v>
      </c>
      <c r="F5890" s="25">
        <v>107.96</v>
      </c>
      <c r="G5890" s="22" t="s">
        <v>40</v>
      </c>
      <c r="H5890" s="26">
        <v>1225</v>
      </c>
      <c r="I5890" s="27">
        <v>132251</v>
      </c>
      <c r="J5890" s="22" t="s">
        <v>22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609</v>
      </c>
      <c r="C5891" s="30">
        <v>44609.707409312898</v>
      </c>
      <c r="D5891" s="28" t="s">
        <v>9</v>
      </c>
      <c r="E5891" s="28" t="s">
        <v>26</v>
      </c>
      <c r="F5891" s="31">
        <v>107.96</v>
      </c>
      <c r="G5891" s="28" t="s">
        <v>40</v>
      </c>
      <c r="H5891" s="32">
        <v>170</v>
      </c>
      <c r="I5891" s="33">
        <v>18353.2</v>
      </c>
      <c r="J5891" s="28" t="s">
        <v>22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609</v>
      </c>
      <c r="C5892" s="24">
        <v>44609.707409313698</v>
      </c>
      <c r="D5892" s="22" t="s">
        <v>9</v>
      </c>
      <c r="E5892" s="22" t="s">
        <v>26</v>
      </c>
      <c r="F5892" s="25">
        <v>107.96</v>
      </c>
      <c r="G5892" s="22" t="s">
        <v>40</v>
      </c>
      <c r="H5892" s="26">
        <v>176</v>
      </c>
      <c r="I5892" s="27">
        <v>19000.96</v>
      </c>
      <c r="J5892" s="22" t="s">
        <v>22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609</v>
      </c>
      <c r="C5893" s="30">
        <v>44609.707409313698</v>
      </c>
      <c r="D5893" s="28" t="s">
        <v>9</v>
      </c>
      <c r="E5893" s="28" t="s">
        <v>26</v>
      </c>
      <c r="F5893" s="31">
        <v>107.96</v>
      </c>
      <c r="G5893" s="28" t="s">
        <v>40</v>
      </c>
      <c r="H5893" s="32">
        <v>176</v>
      </c>
      <c r="I5893" s="33">
        <v>19000.96</v>
      </c>
      <c r="J5893" s="28" t="s">
        <v>22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609</v>
      </c>
      <c r="C5894" s="24">
        <v>44609.707409313698</v>
      </c>
      <c r="D5894" s="22" t="s">
        <v>9</v>
      </c>
      <c r="E5894" s="22" t="s">
        <v>26</v>
      </c>
      <c r="F5894" s="25">
        <v>107.96</v>
      </c>
      <c r="G5894" s="22" t="s">
        <v>40</v>
      </c>
      <c r="H5894" s="26">
        <v>176</v>
      </c>
      <c r="I5894" s="27">
        <v>19000.96</v>
      </c>
      <c r="J5894" s="22" t="s">
        <v>22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609</v>
      </c>
      <c r="C5895" s="30">
        <v>44609.707409313698</v>
      </c>
      <c r="D5895" s="28" t="s">
        <v>9</v>
      </c>
      <c r="E5895" s="28" t="s">
        <v>26</v>
      </c>
      <c r="F5895" s="31">
        <v>107.96</v>
      </c>
      <c r="G5895" s="28" t="s">
        <v>40</v>
      </c>
      <c r="H5895" s="32">
        <v>176</v>
      </c>
      <c r="I5895" s="33">
        <v>19000.96</v>
      </c>
      <c r="J5895" s="28" t="s">
        <v>22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609</v>
      </c>
      <c r="C5896" s="24">
        <v>44609.707409313698</v>
      </c>
      <c r="D5896" s="22" t="s">
        <v>9</v>
      </c>
      <c r="E5896" s="22" t="s">
        <v>26</v>
      </c>
      <c r="F5896" s="25">
        <v>107.96</v>
      </c>
      <c r="G5896" s="22" t="s">
        <v>40</v>
      </c>
      <c r="H5896" s="26">
        <v>146</v>
      </c>
      <c r="I5896" s="27">
        <v>15762.16</v>
      </c>
      <c r="J5896" s="22" t="s">
        <v>22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609</v>
      </c>
      <c r="C5897" s="30">
        <v>44609.707409413197</v>
      </c>
      <c r="D5897" s="28" t="s">
        <v>9</v>
      </c>
      <c r="E5897" s="28" t="s">
        <v>26</v>
      </c>
      <c r="F5897" s="31">
        <v>107.96</v>
      </c>
      <c r="G5897" s="28" t="s">
        <v>40</v>
      </c>
      <c r="H5897" s="32">
        <v>323</v>
      </c>
      <c r="I5897" s="33">
        <v>34871.08</v>
      </c>
      <c r="J5897" s="28" t="s">
        <v>27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609</v>
      </c>
      <c r="C5898" s="24">
        <v>44609.707409413197</v>
      </c>
      <c r="D5898" s="22" t="s">
        <v>9</v>
      </c>
      <c r="E5898" s="22" t="s">
        <v>26</v>
      </c>
      <c r="F5898" s="25">
        <v>107.96</v>
      </c>
      <c r="G5898" s="22" t="s">
        <v>40</v>
      </c>
      <c r="H5898" s="26">
        <v>303</v>
      </c>
      <c r="I5898" s="27">
        <v>32711.88</v>
      </c>
      <c r="J5898" s="22" t="s">
        <v>27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609</v>
      </c>
      <c r="C5899" s="30">
        <v>44609.707409413801</v>
      </c>
      <c r="D5899" s="28" t="s">
        <v>9</v>
      </c>
      <c r="E5899" s="28" t="s">
        <v>26</v>
      </c>
      <c r="F5899" s="31">
        <v>107.96</v>
      </c>
      <c r="G5899" s="28" t="s">
        <v>40</v>
      </c>
      <c r="H5899" s="32">
        <v>41</v>
      </c>
      <c r="I5899" s="33">
        <v>4426.3599999999997</v>
      </c>
      <c r="J5899" s="28" t="s">
        <v>27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609</v>
      </c>
      <c r="C5900" s="24">
        <v>44609.707409438699</v>
      </c>
      <c r="D5900" s="22" t="s">
        <v>9</v>
      </c>
      <c r="E5900" s="22" t="s">
        <v>26</v>
      </c>
      <c r="F5900" s="25">
        <v>107.96</v>
      </c>
      <c r="G5900" s="22" t="s">
        <v>40</v>
      </c>
      <c r="H5900" s="26">
        <v>2219</v>
      </c>
      <c r="I5900" s="27">
        <v>239563.24</v>
      </c>
      <c r="J5900" s="22" t="s">
        <v>27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609</v>
      </c>
      <c r="C5901" s="30">
        <v>44609.707409550298</v>
      </c>
      <c r="D5901" s="28" t="s">
        <v>9</v>
      </c>
      <c r="E5901" s="28" t="s">
        <v>26</v>
      </c>
      <c r="F5901" s="31">
        <v>107.96</v>
      </c>
      <c r="G5901" s="28" t="s">
        <v>40</v>
      </c>
      <c r="H5901" s="32">
        <v>119</v>
      </c>
      <c r="I5901" s="33">
        <v>12847.24</v>
      </c>
      <c r="J5901" s="28" t="s">
        <v>22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609</v>
      </c>
      <c r="C5902" s="24">
        <v>44609.707410848598</v>
      </c>
      <c r="D5902" s="22" t="s">
        <v>9</v>
      </c>
      <c r="E5902" s="22" t="s">
        <v>26</v>
      </c>
      <c r="F5902" s="25">
        <v>107.96</v>
      </c>
      <c r="G5902" s="22" t="s">
        <v>40</v>
      </c>
      <c r="H5902" s="26">
        <v>269</v>
      </c>
      <c r="I5902" s="27">
        <v>29041.24</v>
      </c>
      <c r="J5902" s="22" t="s">
        <v>27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609</v>
      </c>
      <c r="C5903" s="30">
        <v>44609.707410848598</v>
      </c>
      <c r="D5903" s="28" t="s">
        <v>9</v>
      </c>
      <c r="E5903" s="28" t="s">
        <v>26</v>
      </c>
      <c r="F5903" s="31">
        <v>107.96</v>
      </c>
      <c r="G5903" s="28" t="s">
        <v>40</v>
      </c>
      <c r="H5903" s="32">
        <v>52</v>
      </c>
      <c r="I5903" s="33">
        <v>5613.92</v>
      </c>
      <c r="J5903" s="28" t="s">
        <v>27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609</v>
      </c>
      <c r="C5904" s="24">
        <v>44609.707410889299</v>
      </c>
      <c r="D5904" s="22" t="s">
        <v>9</v>
      </c>
      <c r="E5904" s="22" t="s">
        <v>26</v>
      </c>
      <c r="F5904" s="25">
        <v>107.96</v>
      </c>
      <c r="G5904" s="22" t="s">
        <v>40</v>
      </c>
      <c r="H5904" s="26">
        <v>481</v>
      </c>
      <c r="I5904" s="27">
        <v>51928.76</v>
      </c>
      <c r="J5904" s="22" t="s">
        <v>27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609</v>
      </c>
      <c r="C5905" s="30">
        <v>44609.707411006602</v>
      </c>
      <c r="D5905" s="28" t="s">
        <v>9</v>
      </c>
      <c r="E5905" s="28" t="s">
        <v>26</v>
      </c>
      <c r="F5905" s="31">
        <v>107.96</v>
      </c>
      <c r="G5905" s="28" t="s">
        <v>40</v>
      </c>
      <c r="H5905" s="32">
        <v>97</v>
      </c>
      <c r="I5905" s="33">
        <v>10472.120000000001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609</v>
      </c>
      <c r="C5906" s="24">
        <v>44609.707843740303</v>
      </c>
      <c r="D5906" s="22" t="s">
        <v>9</v>
      </c>
      <c r="E5906" s="22" t="s">
        <v>26</v>
      </c>
      <c r="F5906" s="25">
        <v>107.9</v>
      </c>
      <c r="G5906" s="22" t="s">
        <v>40</v>
      </c>
      <c r="H5906" s="26">
        <v>618</v>
      </c>
      <c r="I5906" s="27">
        <v>66682.2</v>
      </c>
      <c r="J5906" s="22" t="s">
        <v>27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609</v>
      </c>
      <c r="C5907" s="30">
        <v>44609.707843854798</v>
      </c>
      <c r="D5907" s="28" t="s">
        <v>9</v>
      </c>
      <c r="E5907" s="28" t="s">
        <v>26</v>
      </c>
      <c r="F5907" s="31">
        <v>107.9</v>
      </c>
      <c r="G5907" s="28" t="s">
        <v>40</v>
      </c>
      <c r="H5907" s="32">
        <v>11</v>
      </c>
      <c r="I5907" s="33">
        <v>1186.9000000000001</v>
      </c>
      <c r="J5907" s="28" t="s">
        <v>23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609</v>
      </c>
      <c r="C5908" s="24">
        <v>44609.7078438557</v>
      </c>
      <c r="D5908" s="22" t="s">
        <v>9</v>
      </c>
      <c r="E5908" s="22" t="s">
        <v>26</v>
      </c>
      <c r="F5908" s="25">
        <v>107.9</v>
      </c>
      <c r="G5908" s="22" t="s">
        <v>40</v>
      </c>
      <c r="H5908" s="26">
        <v>299</v>
      </c>
      <c r="I5908" s="27">
        <v>32262.1</v>
      </c>
      <c r="J5908" s="22" t="s">
        <v>22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609</v>
      </c>
      <c r="C5909" s="30">
        <v>44609.708006767702</v>
      </c>
      <c r="D5909" s="28" t="s">
        <v>9</v>
      </c>
      <c r="E5909" s="28" t="s">
        <v>26</v>
      </c>
      <c r="F5909" s="31">
        <v>107.9</v>
      </c>
      <c r="G5909" s="28" t="s">
        <v>40</v>
      </c>
      <c r="H5909" s="32">
        <v>54</v>
      </c>
      <c r="I5909" s="33">
        <v>5826.6</v>
      </c>
      <c r="J5909" s="28" t="s">
        <v>23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609</v>
      </c>
      <c r="C5910" s="24">
        <v>44609.708006767702</v>
      </c>
      <c r="D5910" s="22" t="s">
        <v>9</v>
      </c>
      <c r="E5910" s="22" t="s">
        <v>26</v>
      </c>
      <c r="F5910" s="25">
        <v>107.9</v>
      </c>
      <c r="G5910" s="22" t="s">
        <v>40</v>
      </c>
      <c r="H5910" s="26">
        <v>272</v>
      </c>
      <c r="I5910" s="27">
        <v>29348.799999999999</v>
      </c>
      <c r="J5910" s="22" t="s">
        <v>23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609</v>
      </c>
      <c r="C5911" s="30">
        <v>44609.708035619202</v>
      </c>
      <c r="D5911" s="28" t="s">
        <v>9</v>
      </c>
      <c r="E5911" s="28" t="s">
        <v>20</v>
      </c>
      <c r="F5911" s="31">
        <v>10.166</v>
      </c>
      <c r="G5911" s="28" t="s">
        <v>40</v>
      </c>
      <c r="H5911" s="32">
        <v>999</v>
      </c>
      <c r="I5911" s="33">
        <v>10155.83</v>
      </c>
      <c r="J5911" s="28" t="s">
        <v>21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609</v>
      </c>
      <c r="C5912" s="24">
        <v>44609.708101772099</v>
      </c>
      <c r="D5912" s="22" t="s">
        <v>9</v>
      </c>
      <c r="E5912" s="22" t="s">
        <v>20</v>
      </c>
      <c r="F5912" s="25">
        <v>10.166</v>
      </c>
      <c r="G5912" s="22" t="s">
        <v>40</v>
      </c>
      <c r="H5912" s="26">
        <v>759</v>
      </c>
      <c r="I5912" s="27">
        <v>7715.99</v>
      </c>
      <c r="J5912" s="22" t="s">
        <v>21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609</v>
      </c>
      <c r="C5913" s="30">
        <v>44609.708206142903</v>
      </c>
      <c r="D5913" s="28" t="s">
        <v>9</v>
      </c>
      <c r="E5913" s="28" t="s">
        <v>26</v>
      </c>
      <c r="F5913" s="31">
        <v>107.9</v>
      </c>
      <c r="G5913" s="28" t="s">
        <v>40</v>
      </c>
      <c r="H5913" s="32">
        <v>556</v>
      </c>
      <c r="I5913" s="33">
        <v>59992.4</v>
      </c>
      <c r="J5913" s="28" t="s">
        <v>22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609</v>
      </c>
      <c r="C5914" s="24">
        <v>44609.708258886101</v>
      </c>
      <c r="D5914" s="22" t="s">
        <v>9</v>
      </c>
      <c r="E5914" s="22" t="s">
        <v>26</v>
      </c>
      <c r="F5914" s="25">
        <v>107.9</v>
      </c>
      <c r="G5914" s="22" t="s">
        <v>40</v>
      </c>
      <c r="H5914" s="26">
        <v>230</v>
      </c>
      <c r="I5914" s="27">
        <v>24817</v>
      </c>
      <c r="J5914" s="22" t="s">
        <v>22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609</v>
      </c>
      <c r="C5915" s="30">
        <v>44609.708258887098</v>
      </c>
      <c r="D5915" s="28" t="s">
        <v>9</v>
      </c>
      <c r="E5915" s="28" t="s">
        <v>26</v>
      </c>
      <c r="F5915" s="31">
        <v>107.9</v>
      </c>
      <c r="G5915" s="28" t="s">
        <v>40</v>
      </c>
      <c r="H5915" s="32">
        <v>628</v>
      </c>
      <c r="I5915" s="33">
        <v>67761.2</v>
      </c>
      <c r="J5915" s="28" t="s">
        <v>22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609</v>
      </c>
      <c r="C5916" s="24">
        <v>44609.708281072701</v>
      </c>
      <c r="D5916" s="22" t="s">
        <v>9</v>
      </c>
      <c r="E5916" s="22" t="s">
        <v>20</v>
      </c>
      <c r="F5916" s="25">
        <v>10.166</v>
      </c>
      <c r="G5916" s="22" t="s">
        <v>40</v>
      </c>
      <c r="H5916" s="26">
        <v>726</v>
      </c>
      <c r="I5916" s="27">
        <v>7380.52</v>
      </c>
      <c r="J5916" s="22" t="s">
        <v>22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609</v>
      </c>
      <c r="C5917" s="30">
        <v>44609.7082811125</v>
      </c>
      <c r="D5917" s="28" t="s">
        <v>9</v>
      </c>
      <c r="E5917" s="28" t="s">
        <v>20</v>
      </c>
      <c r="F5917" s="31">
        <v>10.166</v>
      </c>
      <c r="G5917" s="28" t="s">
        <v>40</v>
      </c>
      <c r="H5917" s="32">
        <v>726</v>
      </c>
      <c r="I5917" s="33">
        <v>7380.52</v>
      </c>
      <c r="J5917" s="28" t="s">
        <v>22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609</v>
      </c>
      <c r="C5918" s="24">
        <v>44609.708281130697</v>
      </c>
      <c r="D5918" s="22" t="s">
        <v>9</v>
      </c>
      <c r="E5918" s="22" t="s">
        <v>20</v>
      </c>
      <c r="F5918" s="25">
        <v>10.166</v>
      </c>
      <c r="G5918" s="22" t="s">
        <v>40</v>
      </c>
      <c r="H5918" s="26">
        <v>1483</v>
      </c>
      <c r="I5918" s="27">
        <v>15076.18</v>
      </c>
      <c r="J5918" s="22" t="s">
        <v>21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609</v>
      </c>
      <c r="C5919" s="30">
        <v>44609.708281158797</v>
      </c>
      <c r="D5919" s="28" t="s">
        <v>9</v>
      </c>
      <c r="E5919" s="28" t="s">
        <v>20</v>
      </c>
      <c r="F5919" s="31">
        <v>10.166</v>
      </c>
      <c r="G5919" s="28" t="s">
        <v>40</v>
      </c>
      <c r="H5919" s="32">
        <v>726</v>
      </c>
      <c r="I5919" s="33">
        <v>7380.52</v>
      </c>
      <c r="J5919" s="28" t="s">
        <v>22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609</v>
      </c>
      <c r="C5920" s="24">
        <v>44609.708281189603</v>
      </c>
      <c r="D5920" s="22" t="s">
        <v>9</v>
      </c>
      <c r="E5920" s="22" t="s">
        <v>26</v>
      </c>
      <c r="F5920" s="25">
        <v>107.9</v>
      </c>
      <c r="G5920" s="22" t="s">
        <v>40</v>
      </c>
      <c r="H5920" s="26">
        <v>887</v>
      </c>
      <c r="I5920" s="27">
        <v>95707.3</v>
      </c>
      <c r="J5920" s="22" t="s">
        <v>27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609</v>
      </c>
      <c r="C5921" s="30">
        <v>44609.708281190004</v>
      </c>
      <c r="D5921" s="28" t="s">
        <v>9</v>
      </c>
      <c r="E5921" s="28" t="s">
        <v>26</v>
      </c>
      <c r="F5921" s="31">
        <v>107.9</v>
      </c>
      <c r="G5921" s="28" t="s">
        <v>40</v>
      </c>
      <c r="H5921" s="32">
        <v>1711</v>
      </c>
      <c r="I5921" s="33">
        <v>184616.9</v>
      </c>
      <c r="J5921" s="28" t="s">
        <v>27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609</v>
      </c>
      <c r="C5922" s="24">
        <v>44609.708281190004</v>
      </c>
      <c r="D5922" s="22" t="s">
        <v>9</v>
      </c>
      <c r="E5922" s="22" t="s">
        <v>26</v>
      </c>
      <c r="F5922" s="25">
        <v>107.9</v>
      </c>
      <c r="G5922" s="22" t="s">
        <v>40</v>
      </c>
      <c r="H5922" s="26">
        <v>133</v>
      </c>
      <c r="I5922" s="27">
        <v>14350.7</v>
      </c>
      <c r="J5922" s="22" t="s">
        <v>27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609</v>
      </c>
      <c r="C5923" s="30">
        <v>44609.7082811902</v>
      </c>
      <c r="D5923" s="28" t="s">
        <v>9</v>
      </c>
      <c r="E5923" s="28" t="s">
        <v>26</v>
      </c>
      <c r="F5923" s="31">
        <v>107.9</v>
      </c>
      <c r="G5923" s="28" t="s">
        <v>40</v>
      </c>
      <c r="H5923" s="32">
        <v>887</v>
      </c>
      <c r="I5923" s="33">
        <v>95707.3</v>
      </c>
      <c r="J5923" s="28" t="s">
        <v>27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609</v>
      </c>
      <c r="C5924" s="24">
        <v>44609.7082811902</v>
      </c>
      <c r="D5924" s="22" t="s">
        <v>9</v>
      </c>
      <c r="E5924" s="22" t="s">
        <v>26</v>
      </c>
      <c r="F5924" s="25">
        <v>107.9</v>
      </c>
      <c r="G5924" s="22" t="s">
        <v>40</v>
      </c>
      <c r="H5924" s="26">
        <v>310</v>
      </c>
      <c r="I5924" s="27">
        <v>33449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609</v>
      </c>
      <c r="C5925" s="30">
        <v>44609.7082812273</v>
      </c>
      <c r="D5925" s="28" t="s">
        <v>9</v>
      </c>
      <c r="E5925" s="28" t="s">
        <v>20</v>
      </c>
      <c r="F5925" s="31">
        <v>10.166</v>
      </c>
      <c r="G5925" s="28" t="s">
        <v>40</v>
      </c>
      <c r="H5925" s="32">
        <v>406</v>
      </c>
      <c r="I5925" s="33">
        <v>4127.3999999999996</v>
      </c>
      <c r="J5925" s="28" t="s">
        <v>21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609</v>
      </c>
      <c r="C5926" s="24">
        <v>44609.7082812277</v>
      </c>
      <c r="D5926" s="22" t="s">
        <v>9</v>
      </c>
      <c r="E5926" s="22" t="s">
        <v>20</v>
      </c>
      <c r="F5926" s="25">
        <v>10.166</v>
      </c>
      <c r="G5926" s="22" t="s">
        <v>40</v>
      </c>
      <c r="H5926" s="26">
        <v>1077</v>
      </c>
      <c r="I5926" s="27">
        <v>10948.78</v>
      </c>
      <c r="J5926" s="22" t="s">
        <v>21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609</v>
      </c>
      <c r="C5927" s="30">
        <v>44609.708281228202</v>
      </c>
      <c r="D5927" s="28" t="s">
        <v>9</v>
      </c>
      <c r="E5927" s="28" t="s">
        <v>20</v>
      </c>
      <c r="F5927" s="31">
        <v>10.166</v>
      </c>
      <c r="G5927" s="28" t="s">
        <v>40</v>
      </c>
      <c r="H5927" s="32">
        <v>1077</v>
      </c>
      <c r="I5927" s="33">
        <v>10948.78</v>
      </c>
      <c r="J5927" s="28" t="s">
        <v>21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609</v>
      </c>
      <c r="C5928" s="24">
        <v>44609.708281324602</v>
      </c>
      <c r="D5928" s="22" t="s">
        <v>9</v>
      </c>
      <c r="E5928" s="22" t="s">
        <v>20</v>
      </c>
      <c r="F5928" s="25">
        <v>10.166</v>
      </c>
      <c r="G5928" s="22" t="s">
        <v>40</v>
      </c>
      <c r="H5928" s="26">
        <v>314</v>
      </c>
      <c r="I5928" s="27">
        <v>3192.12</v>
      </c>
      <c r="J5928" s="22" t="s">
        <v>22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609</v>
      </c>
      <c r="C5929" s="30">
        <v>44609.7082813257</v>
      </c>
      <c r="D5929" s="28" t="s">
        <v>9</v>
      </c>
      <c r="E5929" s="28" t="s">
        <v>20</v>
      </c>
      <c r="F5929" s="31">
        <v>10.166</v>
      </c>
      <c r="G5929" s="28" t="s">
        <v>40</v>
      </c>
      <c r="H5929" s="32">
        <v>412</v>
      </c>
      <c r="I5929" s="33">
        <v>4188.3900000000003</v>
      </c>
      <c r="J5929" s="28" t="s">
        <v>22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609</v>
      </c>
      <c r="C5930" s="24">
        <v>44609.708281341998</v>
      </c>
      <c r="D5930" s="22" t="s">
        <v>9</v>
      </c>
      <c r="E5930" s="22" t="s">
        <v>20</v>
      </c>
      <c r="F5930" s="25">
        <v>10.166</v>
      </c>
      <c r="G5930" s="22" t="s">
        <v>40</v>
      </c>
      <c r="H5930" s="26">
        <v>244</v>
      </c>
      <c r="I5930" s="27">
        <v>2480.5</v>
      </c>
      <c r="J5930" s="22" t="s">
        <v>22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609</v>
      </c>
      <c r="C5931" s="30">
        <v>44609.708281342399</v>
      </c>
      <c r="D5931" s="28" t="s">
        <v>9</v>
      </c>
      <c r="E5931" s="28" t="s">
        <v>20</v>
      </c>
      <c r="F5931" s="31">
        <v>10.166</v>
      </c>
      <c r="G5931" s="28" t="s">
        <v>40</v>
      </c>
      <c r="H5931" s="32">
        <v>482</v>
      </c>
      <c r="I5931" s="33">
        <v>4900.01</v>
      </c>
      <c r="J5931" s="28" t="s">
        <v>22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609</v>
      </c>
      <c r="C5932" s="24">
        <v>44609.708281342399</v>
      </c>
      <c r="D5932" s="22" t="s">
        <v>9</v>
      </c>
      <c r="E5932" s="22" t="s">
        <v>20</v>
      </c>
      <c r="F5932" s="25">
        <v>10.166</v>
      </c>
      <c r="G5932" s="22" t="s">
        <v>40</v>
      </c>
      <c r="H5932" s="26">
        <v>244</v>
      </c>
      <c r="I5932" s="27">
        <v>2480.5</v>
      </c>
      <c r="J5932" s="22" t="s">
        <v>22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609</v>
      </c>
      <c r="C5933" s="30">
        <v>44609.708344874001</v>
      </c>
      <c r="D5933" s="28" t="s">
        <v>9</v>
      </c>
      <c r="E5933" s="28" t="s">
        <v>26</v>
      </c>
      <c r="F5933" s="31">
        <v>107.88</v>
      </c>
      <c r="G5933" s="28" t="s">
        <v>40</v>
      </c>
      <c r="H5933" s="32">
        <v>151</v>
      </c>
      <c r="I5933" s="33">
        <v>16289.88</v>
      </c>
      <c r="J5933" s="28" t="s">
        <v>22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609</v>
      </c>
      <c r="C5934" s="24">
        <v>44609.708374953698</v>
      </c>
      <c r="D5934" s="22" t="s">
        <v>9</v>
      </c>
      <c r="E5934" s="22" t="s">
        <v>26</v>
      </c>
      <c r="F5934" s="25">
        <v>107.88</v>
      </c>
      <c r="G5934" s="22" t="s">
        <v>40</v>
      </c>
      <c r="H5934" s="26">
        <v>980</v>
      </c>
      <c r="I5934" s="27">
        <v>105722.4</v>
      </c>
      <c r="J5934" s="22" t="s">
        <v>22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609</v>
      </c>
      <c r="C5935" s="30">
        <v>44609.708375052302</v>
      </c>
      <c r="D5935" s="28" t="s">
        <v>9</v>
      </c>
      <c r="E5935" s="28" t="s">
        <v>26</v>
      </c>
      <c r="F5935" s="31">
        <v>107.88</v>
      </c>
      <c r="G5935" s="28" t="s">
        <v>40</v>
      </c>
      <c r="H5935" s="32">
        <v>2078</v>
      </c>
      <c r="I5935" s="33">
        <v>224174.64</v>
      </c>
      <c r="J5935" s="28" t="s">
        <v>27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609</v>
      </c>
      <c r="C5936" s="24">
        <v>44609.708375169801</v>
      </c>
      <c r="D5936" s="22" t="s">
        <v>9</v>
      </c>
      <c r="E5936" s="22" t="s">
        <v>26</v>
      </c>
      <c r="F5936" s="25">
        <v>107.88</v>
      </c>
      <c r="G5936" s="22" t="s">
        <v>40</v>
      </c>
      <c r="H5936" s="26">
        <v>218</v>
      </c>
      <c r="I5936" s="27">
        <v>23517.84</v>
      </c>
      <c r="J5936" s="22" t="s">
        <v>22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609</v>
      </c>
      <c r="C5937" s="30">
        <v>44609.7085930912</v>
      </c>
      <c r="D5937" s="28" t="s">
        <v>9</v>
      </c>
      <c r="E5937" s="28" t="s">
        <v>26</v>
      </c>
      <c r="F5937" s="31">
        <v>107.86</v>
      </c>
      <c r="G5937" s="28" t="s">
        <v>40</v>
      </c>
      <c r="H5937" s="32">
        <v>54</v>
      </c>
      <c r="I5937" s="33">
        <v>5824.44</v>
      </c>
      <c r="J5937" s="28" t="s">
        <v>23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609</v>
      </c>
      <c r="C5938" s="24">
        <v>44609.708593091898</v>
      </c>
      <c r="D5938" s="22" t="s">
        <v>9</v>
      </c>
      <c r="E5938" s="22" t="s">
        <v>26</v>
      </c>
      <c r="F5938" s="25">
        <v>107.86</v>
      </c>
      <c r="G5938" s="22" t="s">
        <v>40</v>
      </c>
      <c r="H5938" s="26">
        <v>281</v>
      </c>
      <c r="I5938" s="27">
        <v>30308.66</v>
      </c>
      <c r="J5938" s="22" t="s">
        <v>22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609</v>
      </c>
      <c r="C5939" s="30">
        <v>44609.708593145697</v>
      </c>
      <c r="D5939" s="28" t="s">
        <v>9</v>
      </c>
      <c r="E5939" s="28" t="s">
        <v>26</v>
      </c>
      <c r="F5939" s="31">
        <v>107.86</v>
      </c>
      <c r="G5939" s="28" t="s">
        <v>40</v>
      </c>
      <c r="H5939" s="32">
        <v>286</v>
      </c>
      <c r="I5939" s="33">
        <v>30847.96</v>
      </c>
      <c r="J5939" s="28" t="s">
        <v>27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609</v>
      </c>
      <c r="C5940" s="24">
        <v>44609.709353507198</v>
      </c>
      <c r="D5940" s="22" t="s">
        <v>9</v>
      </c>
      <c r="E5940" s="22" t="s">
        <v>26</v>
      </c>
      <c r="F5940" s="25">
        <v>107.86</v>
      </c>
      <c r="G5940" s="22" t="s">
        <v>40</v>
      </c>
      <c r="H5940" s="26">
        <v>226</v>
      </c>
      <c r="I5940" s="27">
        <v>24376.36</v>
      </c>
      <c r="J5940" s="22" t="s">
        <v>22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609</v>
      </c>
      <c r="C5941" s="30">
        <v>44609.709353508399</v>
      </c>
      <c r="D5941" s="28" t="s">
        <v>9</v>
      </c>
      <c r="E5941" s="28" t="s">
        <v>26</v>
      </c>
      <c r="F5941" s="31">
        <v>107.86</v>
      </c>
      <c r="G5941" s="28" t="s">
        <v>40</v>
      </c>
      <c r="H5941" s="32">
        <v>55</v>
      </c>
      <c r="I5941" s="33">
        <v>5932.3</v>
      </c>
      <c r="J5941" s="28" t="s">
        <v>22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609</v>
      </c>
      <c r="C5942" s="24">
        <v>44609.709353509403</v>
      </c>
      <c r="D5942" s="22" t="s">
        <v>9</v>
      </c>
      <c r="E5942" s="22" t="s">
        <v>26</v>
      </c>
      <c r="F5942" s="25">
        <v>107.86</v>
      </c>
      <c r="G5942" s="22" t="s">
        <v>40</v>
      </c>
      <c r="H5942" s="26">
        <v>254</v>
      </c>
      <c r="I5942" s="27">
        <v>27396.44</v>
      </c>
      <c r="J5942" s="22" t="s">
        <v>22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609</v>
      </c>
      <c r="C5943" s="30">
        <v>44609.709369756798</v>
      </c>
      <c r="D5943" s="28" t="s">
        <v>9</v>
      </c>
      <c r="E5943" s="28" t="s">
        <v>26</v>
      </c>
      <c r="F5943" s="31">
        <v>107.86</v>
      </c>
      <c r="G5943" s="28" t="s">
        <v>40</v>
      </c>
      <c r="H5943" s="32">
        <v>8</v>
      </c>
      <c r="I5943" s="33">
        <v>862.88</v>
      </c>
      <c r="J5943" s="28" t="s">
        <v>23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609</v>
      </c>
      <c r="C5944" s="24">
        <v>44609.709385746202</v>
      </c>
      <c r="D5944" s="22" t="s">
        <v>9</v>
      </c>
      <c r="E5944" s="22" t="s">
        <v>26</v>
      </c>
      <c r="F5944" s="25">
        <v>107.86</v>
      </c>
      <c r="G5944" s="22" t="s">
        <v>40</v>
      </c>
      <c r="H5944" s="26">
        <v>48</v>
      </c>
      <c r="I5944" s="27">
        <v>5177.28</v>
      </c>
      <c r="J5944" s="22" t="s">
        <v>27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609</v>
      </c>
      <c r="C5945" s="30">
        <v>44609.709385746799</v>
      </c>
      <c r="D5945" s="28" t="s">
        <v>9</v>
      </c>
      <c r="E5945" s="28" t="s">
        <v>26</v>
      </c>
      <c r="F5945" s="31">
        <v>107.86</v>
      </c>
      <c r="G5945" s="28" t="s">
        <v>40</v>
      </c>
      <c r="H5945" s="32">
        <v>182</v>
      </c>
      <c r="I5945" s="33">
        <v>19630.52</v>
      </c>
      <c r="J5945" s="28" t="s">
        <v>27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609</v>
      </c>
      <c r="C5946" s="24">
        <v>44609.709385746799</v>
      </c>
      <c r="D5946" s="22" t="s">
        <v>9</v>
      </c>
      <c r="E5946" s="22" t="s">
        <v>26</v>
      </c>
      <c r="F5946" s="25">
        <v>107.86</v>
      </c>
      <c r="G5946" s="22" t="s">
        <v>40</v>
      </c>
      <c r="H5946" s="26">
        <v>1758</v>
      </c>
      <c r="I5946" s="27">
        <v>189617.88</v>
      </c>
      <c r="J5946" s="22" t="s">
        <v>27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609</v>
      </c>
      <c r="C5947" s="30">
        <v>44609.709619815498</v>
      </c>
      <c r="D5947" s="28" t="s">
        <v>9</v>
      </c>
      <c r="E5947" s="28" t="s">
        <v>26</v>
      </c>
      <c r="F5947" s="31">
        <v>107.86</v>
      </c>
      <c r="G5947" s="28" t="s">
        <v>40</v>
      </c>
      <c r="H5947" s="32">
        <v>200</v>
      </c>
      <c r="I5947" s="33">
        <v>21572</v>
      </c>
      <c r="J5947" s="28" t="s">
        <v>22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609</v>
      </c>
      <c r="C5948" s="24">
        <v>44609.709648728698</v>
      </c>
      <c r="D5948" s="22" t="s">
        <v>9</v>
      </c>
      <c r="E5948" s="22" t="s">
        <v>26</v>
      </c>
      <c r="F5948" s="25">
        <v>107.86</v>
      </c>
      <c r="G5948" s="22" t="s">
        <v>40</v>
      </c>
      <c r="H5948" s="26">
        <v>897</v>
      </c>
      <c r="I5948" s="27">
        <v>96750.42</v>
      </c>
      <c r="J5948" s="22" t="s">
        <v>22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609</v>
      </c>
      <c r="C5949" s="30">
        <v>44609.709648739801</v>
      </c>
      <c r="D5949" s="28" t="s">
        <v>9</v>
      </c>
      <c r="E5949" s="28" t="s">
        <v>26</v>
      </c>
      <c r="F5949" s="31">
        <v>107.86</v>
      </c>
      <c r="G5949" s="28" t="s">
        <v>40</v>
      </c>
      <c r="H5949" s="32">
        <v>281</v>
      </c>
      <c r="I5949" s="33">
        <v>30308.66</v>
      </c>
      <c r="J5949" s="28" t="s">
        <v>22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609</v>
      </c>
      <c r="C5950" s="24">
        <v>44609.709648739801</v>
      </c>
      <c r="D5950" s="22" t="s">
        <v>9</v>
      </c>
      <c r="E5950" s="22" t="s">
        <v>26</v>
      </c>
      <c r="F5950" s="25">
        <v>107.86</v>
      </c>
      <c r="G5950" s="22" t="s">
        <v>40</v>
      </c>
      <c r="H5950" s="26">
        <v>694</v>
      </c>
      <c r="I5950" s="27">
        <v>74854.84</v>
      </c>
      <c r="J5950" s="22" t="s">
        <v>22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609</v>
      </c>
      <c r="C5951" s="30">
        <v>44609.709648798998</v>
      </c>
      <c r="D5951" s="28" t="s">
        <v>9</v>
      </c>
      <c r="E5951" s="28" t="s">
        <v>20</v>
      </c>
      <c r="F5951" s="31">
        <v>10.162000000000001</v>
      </c>
      <c r="G5951" s="28" t="s">
        <v>40</v>
      </c>
      <c r="H5951" s="32">
        <v>2258</v>
      </c>
      <c r="I5951" s="33">
        <v>22945.8</v>
      </c>
      <c r="J5951" s="28" t="s">
        <v>21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609</v>
      </c>
      <c r="C5952" s="24">
        <v>44609.709648801101</v>
      </c>
      <c r="D5952" s="22" t="s">
        <v>9</v>
      </c>
      <c r="E5952" s="22" t="s">
        <v>20</v>
      </c>
      <c r="F5952" s="25">
        <v>10.162000000000001</v>
      </c>
      <c r="G5952" s="22" t="s">
        <v>40</v>
      </c>
      <c r="H5952" s="26">
        <v>2258</v>
      </c>
      <c r="I5952" s="27">
        <v>22945.8</v>
      </c>
      <c r="J5952" s="22" t="s">
        <v>21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609</v>
      </c>
      <c r="C5953" s="30">
        <v>44609.709648801298</v>
      </c>
      <c r="D5953" s="28" t="s">
        <v>9</v>
      </c>
      <c r="E5953" s="28" t="s">
        <v>20</v>
      </c>
      <c r="F5953" s="31">
        <v>10.162000000000001</v>
      </c>
      <c r="G5953" s="28" t="s">
        <v>40</v>
      </c>
      <c r="H5953" s="32">
        <v>1038</v>
      </c>
      <c r="I5953" s="33">
        <v>10548.16</v>
      </c>
      <c r="J5953" s="28" t="s">
        <v>21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609</v>
      </c>
      <c r="C5954" s="24">
        <v>44609.709648801698</v>
      </c>
      <c r="D5954" s="22" t="s">
        <v>9</v>
      </c>
      <c r="E5954" s="22" t="s">
        <v>26</v>
      </c>
      <c r="F5954" s="25">
        <v>107.86</v>
      </c>
      <c r="G5954" s="22" t="s">
        <v>40</v>
      </c>
      <c r="H5954" s="26">
        <v>724</v>
      </c>
      <c r="I5954" s="27">
        <v>78090.64</v>
      </c>
      <c r="J5954" s="22" t="s">
        <v>27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609</v>
      </c>
      <c r="C5955" s="30">
        <v>44609.709648801698</v>
      </c>
      <c r="D5955" s="28" t="s">
        <v>9</v>
      </c>
      <c r="E5955" s="28" t="s">
        <v>26</v>
      </c>
      <c r="F5955" s="31">
        <v>107.86</v>
      </c>
      <c r="G5955" s="28" t="s">
        <v>40</v>
      </c>
      <c r="H5955" s="32">
        <v>516</v>
      </c>
      <c r="I5955" s="33">
        <v>55655.76</v>
      </c>
      <c r="J5955" s="28" t="s">
        <v>27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609</v>
      </c>
      <c r="C5956" s="24">
        <v>44609.709648801698</v>
      </c>
      <c r="D5956" s="22" t="s">
        <v>9</v>
      </c>
      <c r="E5956" s="22" t="s">
        <v>26</v>
      </c>
      <c r="F5956" s="25">
        <v>107.86</v>
      </c>
      <c r="G5956" s="22" t="s">
        <v>40</v>
      </c>
      <c r="H5956" s="26">
        <v>2473</v>
      </c>
      <c r="I5956" s="27">
        <v>266737.78000000003</v>
      </c>
      <c r="J5956" s="22" t="s">
        <v>27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609</v>
      </c>
      <c r="C5957" s="30">
        <v>44609.709648802098</v>
      </c>
      <c r="D5957" s="28" t="s">
        <v>9</v>
      </c>
      <c r="E5957" s="28" t="s">
        <v>26</v>
      </c>
      <c r="F5957" s="31">
        <v>107.86</v>
      </c>
      <c r="G5957" s="28" t="s">
        <v>40</v>
      </c>
      <c r="H5957" s="32">
        <v>147</v>
      </c>
      <c r="I5957" s="33">
        <v>15855.42</v>
      </c>
      <c r="J5957" s="28" t="s">
        <v>27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609</v>
      </c>
      <c r="C5958" s="24">
        <v>44609.709648802898</v>
      </c>
      <c r="D5958" s="22" t="s">
        <v>9</v>
      </c>
      <c r="E5958" s="22" t="s">
        <v>20</v>
      </c>
      <c r="F5958" s="25">
        <v>10.162000000000001</v>
      </c>
      <c r="G5958" s="22" t="s">
        <v>40</v>
      </c>
      <c r="H5958" s="26">
        <v>2258</v>
      </c>
      <c r="I5958" s="27">
        <v>22945.8</v>
      </c>
      <c r="J5958" s="22" t="s">
        <v>21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609</v>
      </c>
      <c r="C5959" s="30">
        <v>44609.709648803197</v>
      </c>
      <c r="D5959" s="28" t="s">
        <v>9</v>
      </c>
      <c r="E5959" s="28" t="s">
        <v>20</v>
      </c>
      <c r="F5959" s="31">
        <v>10.162000000000001</v>
      </c>
      <c r="G5959" s="28" t="s">
        <v>40</v>
      </c>
      <c r="H5959" s="32">
        <v>1039</v>
      </c>
      <c r="I5959" s="33">
        <v>10558.32</v>
      </c>
      <c r="J5959" s="28" t="s">
        <v>21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609</v>
      </c>
      <c r="C5960" s="24">
        <v>44609.709648898599</v>
      </c>
      <c r="D5960" s="22" t="s">
        <v>9</v>
      </c>
      <c r="E5960" s="22" t="s">
        <v>26</v>
      </c>
      <c r="F5960" s="25">
        <v>107.86</v>
      </c>
      <c r="G5960" s="22" t="s">
        <v>40</v>
      </c>
      <c r="H5960" s="26">
        <v>652</v>
      </c>
      <c r="I5960" s="27">
        <v>70324.72</v>
      </c>
      <c r="J5960" s="22" t="s">
        <v>22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609</v>
      </c>
      <c r="C5961" s="30">
        <v>44609.709648898599</v>
      </c>
      <c r="D5961" s="28" t="s">
        <v>9</v>
      </c>
      <c r="E5961" s="28" t="s">
        <v>26</v>
      </c>
      <c r="F5961" s="31">
        <v>107.86</v>
      </c>
      <c r="G5961" s="28" t="s">
        <v>40</v>
      </c>
      <c r="H5961" s="32">
        <v>184</v>
      </c>
      <c r="I5961" s="33">
        <v>19846.240000000002</v>
      </c>
      <c r="J5961" s="28" t="s">
        <v>22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609</v>
      </c>
      <c r="C5962" s="24">
        <v>44609.7096489213</v>
      </c>
      <c r="D5962" s="22" t="s">
        <v>9</v>
      </c>
      <c r="E5962" s="22" t="s">
        <v>26</v>
      </c>
      <c r="F5962" s="25">
        <v>107.86</v>
      </c>
      <c r="G5962" s="22" t="s">
        <v>40</v>
      </c>
      <c r="H5962" s="26">
        <v>259</v>
      </c>
      <c r="I5962" s="27">
        <v>27935.74</v>
      </c>
      <c r="J5962" s="22" t="s">
        <v>23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609</v>
      </c>
      <c r="C5963" s="30">
        <v>44609.709649033197</v>
      </c>
      <c r="D5963" s="28" t="s">
        <v>9</v>
      </c>
      <c r="E5963" s="28" t="s">
        <v>26</v>
      </c>
      <c r="F5963" s="31">
        <v>107.86</v>
      </c>
      <c r="G5963" s="28" t="s">
        <v>40</v>
      </c>
      <c r="H5963" s="32">
        <v>260</v>
      </c>
      <c r="I5963" s="33">
        <v>28043.599999999999</v>
      </c>
      <c r="J5963" s="28" t="s">
        <v>27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609</v>
      </c>
      <c r="C5964" s="24">
        <v>44609.7096490357</v>
      </c>
      <c r="D5964" s="22" t="s">
        <v>9</v>
      </c>
      <c r="E5964" s="22" t="s">
        <v>26</v>
      </c>
      <c r="F5964" s="25">
        <v>107.86</v>
      </c>
      <c r="G5964" s="22" t="s">
        <v>40</v>
      </c>
      <c r="H5964" s="26">
        <v>101</v>
      </c>
      <c r="I5964" s="27">
        <v>10893.86</v>
      </c>
      <c r="J5964" s="22" t="s">
        <v>27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609</v>
      </c>
      <c r="C5965" s="30">
        <v>44609.7096490357</v>
      </c>
      <c r="D5965" s="28" t="s">
        <v>9</v>
      </c>
      <c r="E5965" s="28" t="s">
        <v>26</v>
      </c>
      <c r="F5965" s="31">
        <v>107.86</v>
      </c>
      <c r="G5965" s="28" t="s">
        <v>40</v>
      </c>
      <c r="H5965" s="32">
        <v>750</v>
      </c>
      <c r="I5965" s="33">
        <v>80895</v>
      </c>
      <c r="J5965" s="28" t="s">
        <v>27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609</v>
      </c>
      <c r="C5966" s="24">
        <v>44609.709649153403</v>
      </c>
      <c r="D5966" s="22" t="s">
        <v>9</v>
      </c>
      <c r="E5966" s="22" t="s">
        <v>26</v>
      </c>
      <c r="F5966" s="25">
        <v>107.86</v>
      </c>
      <c r="G5966" s="22" t="s">
        <v>40</v>
      </c>
      <c r="H5966" s="26">
        <v>114</v>
      </c>
      <c r="I5966" s="27">
        <v>12296.04</v>
      </c>
      <c r="J5966" s="22" t="s">
        <v>23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609</v>
      </c>
      <c r="C5967" s="30">
        <v>44609.709649179298</v>
      </c>
      <c r="D5967" s="28" t="s">
        <v>9</v>
      </c>
      <c r="E5967" s="28" t="s">
        <v>20</v>
      </c>
      <c r="F5967" s="31">
        <v>10.162000000000001</v>
      </c>
      <c r="G5967" s="28" t="s">
        <v>40</v>
      </c>
      <c r="H5967" s="32">
        <v>1105</v>
      </c>
      <c r="I5967" s="33">
        <v>11229.01</v>
      </c>
      <c r="J5967" s="28" t="s">
        <v>22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609</v>
      </c>
      <c r="C5968" s="24">
        <v>44609.709649239099</v>
      </c>
      <c r="D5968" s="22" t="s">
        <v>9</v>
      </c>
      <c r="E5968" s="22" t="s">
        <v>20</v>
      </c>
      <c r="F5968" s="25">
        <v>10.162000000000001</v>
      </c>
      <c r="G5968" s="22" t="s">
        <v>40</v>
      </c>
      <c r="H5968" s="26">
        <v>2258</v>
      </c>
      <c r="I5968" s="27">
        <v>22945.8</v>
      </c>
      <c r="J5968" s="22" t="s">
        <v>21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609</v>
      </c>
      <c r="C5969" s="30">
        <v>44609.7102437059</v>
      </c>
      <c r="D5969" s="28" t="s">
        <v>9</v>
      </c>
      <c r="E5969" s="28" t="s">
        <v>26</v>
      </c>
      <c r="F5969" s="31">
        <v>107.86</v>
      </c>
      <c r="G5969" s="28" t="s">
        <v>40</v>
      </c>
      <c r="H5969" s="32">
        <v>176</v>
      </c>
      <c r="I5969" s="33">
        <v>18983.36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609</v>
      </c>
      <c r="C5970" s="24">
        <v>44609.710243708898</v>
      </c>
      <c r="D5970" s="22" t="s">
        <v>9</v>
      </c>
      <c r="E5970" s="22" t="s">
        <v>26</v>
      </c>
      <c r="F5970" s="25">
        <v>107.86</v>
      </c>
      <c r="G5970" s="22" t="s">
        <v>40</v>
      </c>
      <c r="H5970" s="26">
        <v>176</v>
      </c>
      <c r="I5970" s="27">
        <v>18983.36</v>
      </c>
      <c r="J5970" s="22" t="s">
        <v>22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609</v>
      </c>
      <c r="C5971" s="30">
        <v>44609.710260583102</v>
      </c>
      <c r="D5971" s="28" t="s">
        <v>9</v>
      </c>
      <c r="E5971" s="28" t="s">
        <v>26</v>
      </c>
      <c r="F5971" s="31">
        <v>107.86</v>
      </c>
      <c r="G5971" s="28" t="s">
        <v>40</v>
      </c>
      <c r="H5971" s="32">
        <v>176</v>
      </c>
      <c r="I5971" s="33">
        <v>18983.36</v>
      </c>
      <c r="J5971" s="28" t="s">
        <v>22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609</v>
      </c>
      <c r="C5972" s="24">
        <v>44609.710260584703</v>
      </c>
      <c r="D5972" s="22" t="s">
        <v>9</v>
      </c>
      <c r="E5972" s="22" t="s">
        <v>26</v>
      </c>
      <c r="F5972" s="25">
        <v>107.86</v>
      </c>
      <c r="G5972" s="22" t="s">
        <v>40</v>
      </c>
      <c r="H5972" s="26">
        <v>136</v>
      </c>
      <c r="I5972" s="27">
        <v>14668.96</v>
      </c>
      <c r="J5972" s="22" t="s">
        <v>22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609</v>
      </c>
      <c r="C5973" s="30">
        <v>44609.7102658601</v>
      </c>
      <c r="D5973" s="28" t="s">
        <v>9</v>
      </c>
      <c r="E5973" s="28" t="s">
        <v>26</v>
      </c>
      <c r="F5973" s="31">
        <v>107.86</v>
      </c>
      <c r="G5973" s="28" t="s">
        <v>40</v>
      </c>
      <c r="H5973" s="32">
        <v>5</v>
      </c>
      <c r="I5973" s="33">
        <v>539.29999999999995</v>
      </c>
      <c r="J5973" s="28" t="s">
        <v>27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609</v>
      </c>
      <c r="C5974" s="24">
        <v>44609.710455364802</v>
      </c>
      <c r="D5974" s="22" t="s">
        <v>9</v>
      </c>
      <c r="E5974" s="22" t="s">
        <v>20</v>
      </c>
      <c r="F5974" s="25">
        <v>10.162000000000001</v>
      </c>
      <c r="G5974" s="22" t="s">
        <v>40</v>
      </c>
      <c r="H5974" s="26">
        <v>574</v>
      </c>
      <c r="I5974" s="27">
        <v>5832.99</v>
      </c>
      <c r="J5974" s="22" t="s">
        <v>22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609</v>
      </c>
      <c r="C5975" s="30">
        <v>44609.710455365101</v>
      </c>
      <c r="D5975" s="28" t="s">
        <v>9</v>
      </c>
      <c r="E5975" s="28" t="s">
        <v>20</v>
      </c>
      <c r="F5975" s="31">
        <v>10.162000000000001</v>
      </c>
      <c r="G5975" s="28" t="s">
        <v>40</v>
      </c>
      <c r="H5975" s="32">
        <v>232</v>
      </c>
      <c r="I5975" s="33">
        <v>2357.58</v>
      </c>
      <c r="J5975" s="28" t="s">
        <v>22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609</v>
      </c>
      <c r="C5976" s="24">
        <v>44609.710455365101</v>
      </c>
      <c r="D5976" s="22" t="s">
        <v>9</v>
      </c>
      <c r="E5976" s="22" t="s">
        <v>20</v>
      </c>
      <c r="F5976" s="25">
        <v>10.162000000000001</v>
      </c>
      <c r="G5976" s="22" t="s">
        <v>40</v>
      </c>
      <c r="H5976" s="26">
        <v>379</v>
      </c>
      <c r="I5976" s="27">
        <v>3851.4</v>
      </c>
      <c r="J5976" s="22" t="s">
        <v>22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609</v>
      </c>
      <c r="C5977" s="30">
        <v>44609.710455365901</v>
      </c>
      <c r="D5977" s="28" t="s">
        <v>9</v>
      </c>
      <c r="E5977" s="28" t="s">
        <v>20</v>
      </c>
      <c r="F5977" s="31">
        <v>10.162000000000001</v>
      </c>
      <c r="G5977" s="28" t="s">
        <v>40</v>
      </c>
      <c r="H5977" s="32">
        <v>426</v>
      </c>
      <c r="I5977" s="33">
        <v>4329.01</v>
      </c>
      <c r="J5977" s="28" t="s">
        <v>22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609</v>
      </c>
      <c r="C5978" s="24">
        <v>44609.710455366097</v>
      </c>
      <c r="D5978" s="22" t="s">
        <v>9</v>
      </c>
      <c r="E5978" s="22" t="s">
        <v>20</v>
      </c>
      <c r="F5978" s="25">
        <v>10.162000000000001</v>
      </c>
      <c r="G5978" s="22" t="s">
        <v>40</v>
      </c>
      <c r="H5978" s="26">
        <v>342</v>
      </c>
      <c r="I5978" s="27">
        <v>3475.4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609</v>
      </c>
      <c r="C5979" s="30">
        <v>44609.7104591198</v>
      </c>
      <c r="D5979" s="28" t="s">
        <v>9</v>
      </c>
      <c r="E5979" s="28" t="s">
        <v>20</v>
      </c>
      <c r="F5979" s="31">
        <v>10.162000000000001</v>
      </c>
      <c r="G5979" s="28" t="s">
        <v>40</v>
      </c>
      <c r="H5979" s="32">
        <v>232</v>
      </c>
      <c r="I5979" s="33">
        <v>2357.58</v>
      </c>
      <c r="J5979" s="28" t="s">
        <v>22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609</v>
      </c>
      <c r="C5980" s="24">
        <v>44609.7104591198</v>
      </c>
      <c r="D5980" s="22" t="s">
        <v>9</v>
      </c>
      <c r="E5980" s="22" t="s">
        <v>20</v>
      </c>
      <c r="F5980" s="25">
        <v>10.162000000000001</v>
      </c>
      <c r="G5980" s="22" t="s">
        <v>40</v>
      </c>
      <c r="H5980" s="26">
        <v>279</v>
      </c>
      <c r="I5980" s="27">
        <v>2835.2</v>
      </c>
      <c r="J5980" s="22" t="s">
        <v>22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609</v>
      </c>
      <c r="C5981" s="30">
        <v>44609.710459120099</v>
      </c>
      <c r="D5981" s="28" t="s">
        <v>9</v>
      </c>
      <c r="E5981" s="28" t="s">
        <v>20</v>
      </c>
      <c r="F5981" s="31">
        <v>10.162000000000001</v>
      </c>
      <c r="G5981" s="28" t="s">
        <v>40</v>
      </c>
      <c r="H5981" s="32">
        <v>252</v>
      </c>
      <c r="I5981" s="33">
        <v>2560.8200000000002</v>
      </c>
      <c r="J5981" s="28" t="s">
        <v>22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609</v>
      </c>
      <c r="C5982" s="24">
        <v>44609.710459120703</v>
      </c>
      <c r="D5982" s="22" t="s">
        <v>9</v>
      </c>
      <c r="E5982" s="22" t="s">
        <v>20</v>
      </c>
      <c r="F5982" s="25">
        <v>10.162000000000001</v>
      </c>
      <c r="G5982" s="22" t="s">
        <v>40</v>
      </c>
      <c r="H5982" s="26">
        <v>82</v>
      </c>
      <c r="I5982" s="27">
        <v>833.28</v>
      </c>
      <c r="J5982" s="22" t="s">
        <v>22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609</v>
      </c>
      <c r="C5983" s="30">
        <v>44609.710459120797</v>
      </c>
      <c r="D5983" s="28" t="s">
        <v>9</v>
      </c>
      <c r="E5983" s="28" t="s">
        <v>20</v>
      </c>
      <c r="F5983" s="31">
        <v>10.162000000000001</v>
      </c>
      <c r="G5983" s="28" t="s">
        <v>40</v>
      </c>
      <c r="H5983" s="32">
        <v>193</v>
      </c>
      <c r="I5983" s="33">
        <v>1961.27</v>
      </c>
      <c r="J5983" s="28" t="s">
        <v>22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609</v>
      </c>
      <c r="C5984" s="24">
        <v>44609.710459121001</v>
      </c>
      <c r="D5984" s="22" t="s">
        <v>9</v>
      </c>
      <c r="E5984" s="22" t="s">
        <v>20</v>
      </c>
      <c r="F5984" s="25">
        <v>10.162000000000001</v>
      </c>
      <c r="G5984" s="22" t="s">
        <v>40</v>
      </c>
      <c r="H5984" s="26">
        <v>806</v>
      </c>
      <c r="I5984" s="27">
        <v>8190.57</v>
      </c>
      <c r="J5984" s="22" t="s">
        <v>22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609</v>
      </c>
      <c r="C5985" s="30">
        <v>44609.710459121001</v>
      </c>
      <c r="D5985" s="28" t="s">
        <v>9</v>
      </c>
      <c r="E5985" s="28" t="s">
        <v>20</v>
      </c>
      <c r="F5985" s="31">
        <v>10.162000000000001</v>
      </c>
      <c r="G5985" s="28" t="s">
        <v>40</v>
      </c>
      <c r="H5985" s="32">
        <v>176</v>
      </c>
      <c r="I5985" s="33">
        <v>1788.51</v>
      </c>
      <c r="J5985" s="28" t="s">
        <v>22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609</v>
      </c>
      <c r="C5986" s="24">
        <v>44609.710459149203</v>
      </c>
      <c r="D5986" s="22" t="s">
        <v>9</v>
      </c>
      <c r="E5986" s="22" t="s">
        <v>20</v>
      </c>
      <c r="F5986" s="25">
        <v>10.162000000000001</v>
      </c>
      <c r="G5986" s="22" t="s">
        <v>40</v>
      </c>
      <c r="H5986" s="26">
        <v>275</v>
      </c>
      <c r="I5986" s="27">
        <v>2794.55</v>
      </c>
      <c r="J5986" s="22" t="s">
        <v>22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609</v>
      </c>
      <c r="C5987" s="30">
        <v>44609.710473863503</v>
      </c>
      <c r="D5987" s="28" t="s">
        <v>9</v>
      </c>
      <c r="E5987" s="28" t="s">
        <v>20</v>
      </c>
      <c r="F5987" s="31">
        <v>10.162000000000001</v>
      </c>
      <c r="G5987" s="28" t="s">
        <v>40</v>
      </c>
      <c r="H5987" s="32">
        <v>531</v>
      </c>
      <c r="I5987" s="33">
        <v>5396.02</v>
      </c>
      <c r="J5987" s="28" t="s">
        <v>22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609</v>
      </c>
      <c r="C5988" s="24">
        <v>44609.710473865001</v>
      </c>
      <c r="D5988" s="22" t="s">
        <v>9</v>
      </c>
      <c r="E5988" s="22" t="s">
        <v>20</v>
      </c>
      <c r="F5988" s="25">
        <v>10.162000000000001</v>
      </c>
      <c r="G5988" s="22" t="s">
        <v>40</v>
      </c>
      <c r="H5988" s="26">
        <v>85</v>
      </c>
      <c r="I5988" s="27">
        <v>863.77</v>
      </c>
      <c r="J5988" s="22" t="s">
        <v>22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609</v>
      </c>
      <c r="C5989" s="30">
        <v>44609.7104738661</v>
      </c>
      <c r="D5989" s="28" t="s">
        <v>9</v>
      </c>
      <c r="E5989" s="28" t="s">
        <v>20</v>
      </c>
      <c r="F5989" s="31">
        <v>10.162000000000001</v>
      </c>
      <c r="G5989" s="28" t="s">
        <v>40</v>
      </c>
      <c r="H5989" s="32">
        <v>415</v>
      </c>
      <c r="I5989" s="33">
        <v>4217.2299999999996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609</v>
      </c>
      <c r="C5990" s="24">
        <v>44609.7104738669</v>
      </c>
      <c r="D5990" s="22" t="s">
        <v>9</v>
      </c>
      <c r="E5990" s="22" t="s">
        <v>20</v>
      </c>
      <c r="F5990" s="25">
        <v>10.162000000000001</v>
      </c>
      <c r="G5990" s="22" t="s">
        <v>40</v>
      </c>
      <c r="H5990" s="26">
        <v>306</v>
      </c>
      <c r="I5990" s="27">
        <v>3109.57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609</v>
      </c>
      <c r="C5991" s="30">
        <v>44609.7104738669</v>
      </c>
      <c r="D5991" s="28" t="s">
        <v>9</v>
      </c>
      <c r="E5991" s="28" t="s">
        <v>20</v>
      </c>
      <c r="F5991" s="31">
        <v>10.162000000000001</v>
      </c>
      <c r="G5991" s="28" t="s">
        <v>40</v>
      </c>
      <c r="H5991" s="32">
        <v>145</v>
      </c>
      <c r="I5991" s="33">
        <v>1473.49</v>
      </c>
      <c r="J5991" s="28" t="s">
        <v>22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609</v>
      </c>
      <c r="C5992" s="24">
        <v>44609.710473980798</v>
      </c>
      <c r="D5992" s="22" t="s">
        <v>9</v>
      </c>
      <c r="E5992" s="22" t="s">
        <v>20</v>
      </c>
      <c r="F5992" s="25">
        <v>10.162000000000001</v>
      </c>
      <c r="G5992" s="22" t="s">
        <v>40</v>
      </c>
      <c r="H5992" s="26">
        <v>628</v>
      </c>
      <c r="I5992" s="27">
        <v>6381.74</v>
      </c>
      <c r="J5992" s="22" t="s">
        <v>21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609</v>
      </c>
      <c r="C5993" s="30">
        <v>44609.7104751886</v>
      </c>
      <c r="D5993" s="28" t="s">
        <v>9</v>
      </c>
      <c r="E5993" s="28" t="s">
        <v>20</v>
      </c>
      <c r="F5993" s="31">
        <v>10.162000000000001</v>
      </c>
      <c r="G5993" s="28" t="s">
        <v>40</v>
      </c>
      <c r="H5993" s="32">
        <v>177</v>
      </c>
      <c r="I5993" s="33">
        <v>1798.67</v>
      </c>
      <c r="J5993" s="28" t="s">
        <v>23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609</v>
      </c>
      <c r="C5994" s="24">
        <v>44609.7104751886</v>
      </c>
      <c r="D5994" s="22" t="s">
        <v>9</v>
      </c>
      <c r="E5994" s="22" t="s">
        <v>20</v>
      </c>
      <c r="F5994" s="25">
        <v>10.162000000000001</v>
      </c>
      <c r="G5994" s="22" t="s">
        <v>40</v>
      </c>
      <c r="H5994" s="26">
        <v>303</v>
      </c>
      <c r="I5994" s="27">
        <v>3079.09</v>
      </c>
      <c r="J5994" s="22" t="s">
        <v>23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609</v>
      </c>
      <c r="C5995" s="30">
        <v>44609.710475188796</v>
      </c>
      <c r="D5995" s="28" t="s">
        <v>9</v>
      </c>
      <c r="E5995" s="28" t="s">
        <v>20</v>
      </c>
      <c r="F5995" s="31">
        <v>10.162000000000001</v>
      </c>
      <c r="G5995" s="28" t="s">
        <v>40</v>
      </c>
      <c r="H5995" s="32">
        <v>26</v>
      </c>
      <c r="I5995" s="33">
        <v>264.20999999999998</v>
      </c>
      <c r="J5995" s="28" t="s">
        <v>22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609</v>
      </c>
      <c r="C5996" s="24">
        <v>44609.710476686603</v>
      </c>
      <c r="D5996" s="22" t="s">
        <v>9</v>
      </c>
      <c r="E5996" s="22" t="s">
        <v>20</v>
      </c>
      <c r="F5996" s="25">
        <v>10.162000000000001</v>
      </c>
      <c r="G5996" s="22" t="s">
        <v>40</v>
      </c>
      <c r="H5996" s="26">
        <v>1017</v>
      </c>
      <c r="I5996" s="27">
        <v>10334.75</v>
      </c>
      <c r="J5996" s="22" t="s">
        <v>21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609</v>
      </c>
      <c r="C5997" s="30">
        <v>44609.710476686603</v>
      </c>
      <c r="D5997" s="28" t="s">
        <v>9</v>
      </c>
      <c r="E5997" s="28" t="s">
        <v>20</v>
      </c>
      <c r="F5997" s="31">
        <v>10.162000000000001</v>
      </c>
      <c r="G5997" s="28" t="s">
        <v>40</v>
      </c>
      <c r="H5997" s="32">
        <v>1232</v>
      </c>
      <c r="I5997" s="33">
        <v>12519.58</v>
      </c>
      <c r="J5997" s="28" t="s">
        <v>21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609</v>
      </c>
      <c r="C5998" s="24">
        <v>44609.710476686902</v>
      </c>
      <c r="D5998" s="22" t="s">
        <v>9</v>
      </c>
      <c r="E5998" s="22" t="s">
        <v>20</v>
      </c>
      <c r="F5998" s="25">
        <v>10.162000000000001</v>
      </c>
      <c r="G5998" s="22" t="s">
        <v>40</v>
      </c>
      <c r="H5998" s="26">
        <v>1587</v>
      </c>
      <c r="I5998" s="27">
        <v>16127.09</v>
      </c>
      <c r="J5998" s="22" t="s">
        <v>21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609</v>
      </c>
      <c r="C5999" s="30">
        <v>44609.710476686902</v>
      </c>
      <c r="D5999" s="28" t="s">
        <v>9</v>
      </c>
      <c r="E5999" s="28" t="s">
        <v>20</v>
      </c>
      <c r="F5999" s="31">
        <v>10.162000000000001</v>
      </c>
      <c r="G5999" s="28" t="s">
        <v>40</v>
      </c>
      <c r="H5999" s="32">
        <v>1749</v>
      </c>
      <c r="I5999" s="33">
        <v>17773.34</v>
      </c>
      <c r="J5999" s="28" t="s">
        <v>21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609</v>
      </c>
      <c r="C6000" s="24">
        <v>44609.710476686902</v>
      </c>
      <c r="D6000" s="22" t="s">
        <v>9</v>
      </c>
      <c r="E6000" s="22" t="s">
        <v>20</v>
      </c>
      <c r="F6000" s="25">
        <v>10.162000000000001</v>
      </c>
      <c r="G6000" s="22" t="s">
        <v>40</v>
      </c>
      <c r="H6000" s="26">
        <v>3336</v>
      </c>
      <c r="I6000" s="27">
        <v>33900.43</v>
      </c>
      <c r="J6000" s="22" t="s">
        <v>21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609</v>
      </c>
      <c r="C6001" s="30">
        <v>44609.710476687098</v>
      </c>
      <c r="D6001" s="28" t="s">
        <v>9</v>
      </c>
      <c r="E6001" s="28" t="s">
        <v>20</v>
      </c>
      <c r="F6001" s="31">
        <v>10.162000000000001</v>
      </c>
      <c r="G6001" s="28" t="s">
        <v>40</v>
      </c>
      <c r="H6001" s="32">
        <v>1587</v>
      </c>
      <c r="I6001" s="33">
        <v>16127.09</v>
      </c>
      <c r="J6001" s="28" t="s">
        <v>21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609</v>
      </c>
      <c r="C6002" s="24">
        <v>44609.710476688</v>
      </c>
      <c r="D6002" s="22" t="s">
        <v>9</v>
      </c>
      <c r="E6002" s="22" t="s">
        <v>20</v>
      </c>
      <c r="F6002" s="25">
        <v>10.162000000000001</v>
      </c>
      <c r="G6002" s="22" t="s">
        <v>40</v>
      </c>
      <c r="H6002" s="26">
        <v>1587</v>
      </c>
      <c r="I6002" s="27">
        <v>16127.09</v>
      </c>
      <c r="J6002" s="22" t="s">
        <v>21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609</v>
      </c>
      <c r="C6003" s="30">
        <v>44609.710476688102</v>
      </c>
      <c r="D6003" s="28" t="s">
        <v>9</v>
      </c>
      <c r="E6003" s="28" t="s">
        <v>20</v>
      </c>
      <c r="F6003" s="31">
        <v>10.162000000000001</v>
      </c>
      <c r="G6003" s="28" t="s">
        <v>40</v>
      </c>
      <c r="H6003" s="32">
        <v>58</v>
      </c>
      <c r="I6003" s="33">
        <v>589.4</v>
      </c>
      <c r="J6003" s="28" t="s">
        <v>21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609</v>
      </c>
      <c r="C6004" s="24">
        <v>44609.710476688102</v>
      </c>
      <c r="D6004" s="22" t="s">
        <v>9</v>
      </c>
      <c r="E6004" s="22" t="s">
        <v>20</v>
      </c>
      <c r="F6004" s="25">
        <v>10.162000000000001</v>
      </c>
      <c r="G6004" s="22" t="s">
        <v>40</v>
      </c>
      <c r="H6004" s="26">
        <v>200</v>
      </c>
      <c r="I6004" s="27">
        <v>2032.4</v>
      </c>
      <c r="J6004" s="22" t="s">
        <v>21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609</v>
      </c>
      <c r="C6005" s="30">
        <v>44609.710476689397</v>
      </c>
      <c r="D6005" s="28" t="s">
        <v>9</v>
      </c>
      <c r="E6005" s="28" t="s">
        <v>20</v>
      </c>
      <c r="F6005" s="31">
        <v>10.162000000000001</v>
      </c>
      <c r="G6005" s="28" t="s">
        <v>40</v>
      </c>
      <c r="H6005" s="32">
        <v>296</v>
      </c>
      <c r="I6005" s="33">
        <v>3007.95</v>
      </c>
      <c r="J6005" s="28" t="s">
        <v>21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609</v>
      </c>
      <c r="C6006" s="24">
        <v>44609.710476689601</v>
      </c>
      <c r="D6006" s="22" t="s">
        <v>9</v>
      </c>
      <c r="E6006" s="22" t="s">
        <v>20</v>
      </c>
      <c r="F6006" s="25">
        <v>10.162000000000001</v>
      </c>
      <c r="G6006" s="22" t="s">
        <v>40</v>
      </c>
      <c r="H6006" s="26">
        <v>175</v>
      </c>
      <c r="I6006" s="27">
        <v>1778.35</v>
      </c>
      <c r="J6006" s="22" t="s">
        <v>21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609</v>
      </c>
      <c r="C6007" s="30">
        <v>44609.710476783803</v>
      </c>
      <c r="D6007" s="28" t="s">
        <v>9</v>
      </c>
      <c r="E6007" s="28" t="s">
        <v>20</v>
      </c>
      <c r="F6007" s="31">
        <v>10.162000000000001</v>
      </c>
      <c r="G6007" s="28" t="s">
        <v>40</v>
      </c>
      <c r="H6007" s="32">
        <v>780</v>
      </c>
      <c r="I6007" s="33">
        <v>7926.36</v>
      </c>
      <c r="J6007" s="28" t="s">
        <v>22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609</v>
      </c>
      <c r="C6008" s="24">
        <v>44609.710476784101</v>
      </c>
      <c r="D6008" s="22" t="s">
        <v>9</v>
      </c>
      <c r="E6008" s="22" t="s">
        <v>20</v>
      </c>
      <c r="F6008" s="25">
        <v>10.162000000000001</v>
      </c>
      <c r="G6008" s="22" t="s">
        <v>40</v>
      </c>
      <c r="H6008" s="26">
        <v>46</v>
      </c>
      <c r="I6008" s="27">
        <v>467.45</v>
      </c>
      <c r="J6008" s="22" t="s">
        <v>22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609</v>
      </c>
      <c r="C6009" s="30">
        <v>44609.710476924301</v>
      </c>
      <c r="D6009" s="28" t="s">
        <v>9</v>
      </c>
      <c r="E6009" s="28" t="s">
        <v>20</v>
      </c>
      <c r="F6009" s="31">
        <v>10.162000000000001</v>
      </c>
      <c r="G6009" s="28" t="s">
        <v>40</v>
      </c>
      <c r="H6009" s="32">
        <v>750</v>
      </c>
      <c r="I6009" s="33">
        <v>7621.5</v>
      </c>
      <c r="J6009" s="28" t="s">
        <v>21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609</v>
      </c>
      <c r="C6010" s="24">
        <v>44609.710476924898</v>
      </c>
      <c r="D6010" s="22" t="s">
        <v>9</v>
      </c>
      <c r="E6010" s="22" t="s">
        <v>20</v>
      </c>
      <c r="F6010" s="25">
        <v>10.162000000000001</v>
      </c>
      <c r="G6010" s="22" t="s">
        <v>40</v>
      </c>
      <c r="H6010" s="26">
        <v>214</v>
      </c>
      <c r="I6010" s="27">
        <v>2174.67</v>
      </c>
      <c r="J6010" s="22" t="s">
        <v>21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609</v>
      </c>
      <c r="C6011" s="30">
        <v>44609.710488690202</v>
      </c>
      <c r="D6011" s="28" t="s">
        <v>9</v>
      </c>
      <c r="E6011" s="28" t="s">
        <v>26</v>
      </c>
      <c r="F6011" s="31">
        <v>107.8</v>
      </c>
      <c r="G6011" s="28" t="s">
        <v>40</v>
      </c>
      <c r="H6011" s="32">
        <v>286</v>
      </c>
      <c r="I6011" s="33">
        <v>30830.799999999999</v>
      </c>
      <c r="J6011" s="28" t="s">
        <v>22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609</v>
      </c>
      <c r="C6012" s="24">
        <v>44609.710488691402</v>
      </c>
      <c r="D6012" s="22" t="s">
        <v>9</v>
      </c>
      <c r="E6012" s="22" t="s">
        <v>26</v>
      </c>
      <c r="F6012" s="25">
        <v>107.8</v>
      </c>
      <c r="G6012" s="22" t="s">
        <v>40</v>
      </c>
      <c r="H6012" s="26">
        <v>286</v>
      </c>
      <c r="I6012" s="27">
        <v>30830.799999999999</v>
      </c>
      <c r="J6012" s="22" t="s">
        <v>22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609</v>
      </c>
      <c r="C6013" s="30">
        <v>44609.710488691897</v>
      </c>
      <c r="D6013" s="28" t="s">
        <v>9</v>
      </c>
      <c r="E6013" s="28" t="s">
        <v>26</v>
      </c>
      <c r="F6013" s="31">
        <v>107.8</v>
      </c>
      <c r="G6013" s="28" t="s">
        <v>40</v>
      </c>
      <c r="H6013" s="32">
        <v>286</v>
      </c>
      <c r="I6013" s="33">
        <v>30830.799999999999</v>
      </c>
      <c r="J6013" s="28" t="s">
        <v>22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609</v>
      </c>
      <c r="C6014" s="24">
        <v>44609.710488702403</v>
      </c>
      <c r="D6014" s="22" t="s">
        <v>9</v>
      </c>
      <c r="E6014" s="22" t="s">
        <v>26</v>
      </c>
      <c r="F6014" s="25">
        <v>107.8</v>
      </c>
      <c r="G6014" s="22" t="s">
        <v>40</v>
      </c>
      <c r="H6014" s="26">
        <v>200</v>
      </c>
      <c r="I6014" s="27">
        <v>21560</v>
      </c>
      <c r="J6014" s="22" t="s">
        <v>24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609</v>
      </c>
      <c r="C6015" s="30">
        <v>44609.710488932003</v>
      </c>
      <c r="D6015" s="28" t="s">
        <v>9</v>
      </c>
      <c r="E6015" s="28" t="s">
        <v>26</v>
      </c>
      <c r="F6015" s="31">
        <v>107.8</v>
      </c>
      <c r="G6015" s="28" t="s">
        <v>40</v>
      </c>
      <c r="H6015" s="32">
        <v>286</v>
      </c>
      <c r="I6015" s="33">
        <v>30830.799999999999</v>
      </c>
      <c r="J6015" s="28" t="s">
        <v>22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609</v>
      </c>
      <c r="C6016" s="24">
        <v>44609.710489180303</v>
      </c>
      <c r="D6016" s="22" t="s">
        <v>9</v>
      </c>
      <c r="E6016" s="22" t="s">
        <v>26</v>
      </c>
      <c r="F6016" s="25">
        <v>107.8</v>
      </c>
      <c r="G6016" s="22" t="s">
        <v>40</v>
      </c>
      <c r="H6016" s="26">
        <v>286</v>
      </c>
      <c r="I6016" s="27">
        <v>30830.799999999999</v>
      </c>
      <c r="J6016" s="22" t="s">
        <v>22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609</v>
      </c>
      <c r="C6017" s="30">
        <v>44609.710490257101</v>
      </c>
      <c r="D6017" s="28" t="s">
        <v>9</v>
      </c>
      <c r="E6017" s="28" t="s">
        <v>26</v>
      </c>
      <c r="F6017" s="31">
        <v>107.8</v>
      </c>
      <c r="G6017" s="28" t="s">
        <v>40</v>
      </c>
      <c r="H6017" s="32">
        <v>283</v>
      </c>
      <c r="I6017" s="33">
        <v>30507.4</v>
      </c>
      <c r="J6017" s="28" t="s">
        <v>22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609</v>
      </c>
      <c r="C6018" s="24">
        <v>44609.710491292702</v>
      </c>
      <c r="D6018" s="22" t="s">
        <v>9</v>
      </c>
      <c r="E6018" s="22" t="s">
        <v>20</v>
      </c>
      <c r="F6018" s="25">
        <v>10.156000000000001</v>
      </c>
      <c r="G6018" s="22" t="s">
        <v>40</v>
      </c>
      <c r="H6018" s="26">
        <v>1005</v>
      </c>
      <c r="I6018" s="27">
        <v>10206.780000000001</v>
      </c>
      <c r="J6018" s="22" t="s">
        <v>21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609</v>
      </c>
      <c r="C6019" s="30">
        <v>44609.710492953098</v>
      </c>
      <c r="D6019" s="28" t="s">
        <v>9</v>
      </c>
      <c r="E6019" s="28" t="s">
        <v>26</v>
      </c>
      <c r="F6019" s="31">
        <v>107.8</v>
      </c>
      <c r="G6019" s="28" t="s">
        <v>40</v>
      </c>
      <c r="H6019" s="32">
        <v>94</v>
      </c>
      <c r="I6019" s="33">
        <v>10133.200000000001</v>
      </c>
      <c r="J6019" s="28" t="s">
        <v>27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609</v>
      </c>
      <c r="C6020" s="24">
        <v>44609.7104929536</v>
      </c>
      <c r="D6020" s="22" t="s">
        <v>9</v>
      </c>
      <c r="E6020" s="22" t="s">
        <v>26</v>
      </c>
      <c r="F6020" s="25">
        <v>107.8</v>
      </c>
      <c r="G6020" s="22" t="s">
        <v>40</v>
      </c>
      <c r="H6020" s="26">
        <v>339</v>
      </c>
      <c r="I6020" s="27">
        <v>36544.199999999997</v>
      </c>
      <c r="J6020" s="22" t="s">
        <v>27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609</v>
      </c>
      <c r="C6021" s="30">
        <v>44609.710492954</v>
      </c>
      <c r="D6021" s="28" t="s">
        <v>9</v>
      </c>
      <c r="E6021" s="28" t="s">
        <v>26</v>
      </c>
      <c r="F6021" s="31">
        <v>107.8</v>
      </c>
      <c r="G6021" s="28" t="s">
        <v>40</v>
      </c>
      <c r="H6021" s="32">
        <v>94</v>
      </c>
      <c r="I6021" s="33">
        <v>10133.200000000001</v>
      </c>
      <c r="J6021" s="28" t="s">
        <v>27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609</v>
      </c>
      <c r="C6022" s="24">
        <v>44609.7104929544</v>
      </c>
      <c r="D6022" s="22" t="s">
        <v>9</v>
      </c>
      <c r="E6022" s="22" t="s">
        <v>26</v>
      </c>
      <c r="F6022" s="25">
        <v>107.8</v>
      </c>
      <c r="G6022" s="22" t="s">
        <v>40</v>
      </c>
      <c r="H6022" s="26">
        <v>762</v>
      </c>
      <c r="I6022" s="27">
        <v>82143.600000000006</v>
      </c>
      <c r="J6022" s="22" t="s">
        <v>27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609</v>
      </c>
      <c r="C6023" s="30">
        <v>44609.7104929544</v>
      </c>
      <c r="D6023" s="28" t="s">
        <v>9</v>
      </c>
      <c r="E6023" s="28" t="s">
        <v>26</v>
      </c>
      <c r="F6023" s="31">
        <v>107.8</v>
      </c>
      <c r="G6023" s="28" t="s">
        <v>40</v>
      </c>
      <c r="H6023" s="32">
        <v>426</v>
      </c>
      <c r="I6023" s="33">
        <v>45922.8</v>
      </c>
      <c r="J6023" s="28" t="s">
        <v>27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609</v>
      </c>
      <c r="C6024" s="24">
        <v>44609.7104930731</v>
      </c>
      <c r="D6024" s="22" t="s">
        <v>9</v>
      </c>
      <c r="E6024" s="22" t="s">
        <v>26</v>
      </c>
      <c r="F6024" s="25">
        <v>107.8</v>
      </c>
      <c r="G6024" s="22" t="s">
        <v>40</v>
      </c>
      <c r="H6024" s="26">
        <v>199</v>
      </c>
      <c r="I6024" s="27">
        <v>21452.2</v>
      </c>
      <c r="J6024" s="22" t="s">
        <v>24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609</v>
      </c>
      <c r="C6025" s="30">
        <v>44609.710493078703</v>
      </c>
      <c r="D6025" s="28" t="s">
        <v>9</v>
      </c>
      <c r="E6025" s="28" t="s">
        <v>26</v>
      </c>
      <c r="F6025" s="31">
        <v>107.8</v>
      </c>
      <c r="G6025" s="28" t="s">
        <v>40</v>
      </c>
      <c r="H6025" s="32">
        <v>750</v>
      </c>
      <c r="I6025" s="33">
        <v>80850</v>
      </c>
      <c r="J6025" s="28" t="s">
        <v>23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609</v>
      </c>
      <c r="C6026" s="24">
        <v>44609.710493078703</v>
      </c>
      <c r="D6026" s="22" t="s">
        <v>9</v>
      </c>
      <c r="E6026" s="22" t="s">
        <v>26</v>
      </c>
      <c r="F6026" s="25">
        <v>107.8</v>
      </c>
      <c r="G6026" s="22" t="s">
        <v>40</v>
      </c>
      <c r="H6026" s="26">
        <v>750</v>
      </c>
      <c r="I6026" s="27">
        <v>80850</v>
      </c>
      <c r="J6026" s="22" t="s">
        <v>23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609</v>
      </c>
      <c r="C6027" s="30">
        <v>44609.710493078703</v>
      </c>
      <c r="D6027" s="28" t="s">
        <v>9</v>
      </c>
      <c r="E6027" s="28" t="s">
        <v>26</v>
      </c>
      <c r="F6027" s="31">
        <v>107.8</v>
      </c>
      <c r="G6027" s="28" t="s">
        <v>40</v>
      </c>
      <c r="H6027" s="32">
        <v>293</v>
      </c>
      <c r="I6027" s="33">
        <v>31585.4</v>
      </c>
      <c r="J6027" s="28" t="s">
        <v>23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609</v>
      </c>
      <c r="C6028" s="24">
        <v>44609.710493078703</v>
      </c>
      <c r="D6028" s="22" t="s">
        <v>9</v>
      </c>
      <c r="E6028" s="22" t="s">
        <v>26</v>
      </c>
      <c r="F6028" s="25">
        <v>107.8</v>
      </c>
      <c r="G6028" s="22" t="s">
        <v>40</v>
      </c>
      <c r="H6028" s="26">
        <v>396</v>
      </c>
      <c r="I6028" s="27">
        <v>42688.800000000003</v>
      </c>
      <c r="J6028" s="22" t="s">
        <v>23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609</v>
      </c>
      <c r="C6029" s="30">
        <v>44609.710493197199</v>
      </c>
      <c r="D6029" s="28" t="s">
        <v>9</v>
      </c>
      <c r="E6029" s="28" t="s">
        <v>26</v>
      </c>
      <c r="F6029" s="31">
        <v>107.8</v>
      </c>
      <c r="G6029" s="28" t="s">
        <v>40</v>
      </c>
      <c r="H6029" s="32">
        <v>127</v>
      </c>
      <c r="I6029" s="33">
        <v>13690.6</v>
      </c>
      <c r="J6029" s="28" t="s">
        <v>27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609</v>
      </c>
      <c r="C6030" s="24">
        <v>44609.710524804199</v>
      </c>
      <c r="D6030" s="22" t="s">
        <v>9</v>
      </c>
      <c r="E6030" s="22" t="s">
        <v>26</v>
      </c>
      <c r="F6030" s="25">
        <v>107.78</v>
      </c>
      <c r="G6030" s="22" t="s">
        <v>40</v>
      </c>
      <c r="H6030" s="26">
        <v>161</v>
      </c>
      <c r="I6030" s="27">
        <v>17352.580000000002</v>
      </c>
      <c r="J6030" s="22" t="s">
        <v>22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609</v>
      </c>
      <c r="C6031" s="30">
        <v>44609.710563503199</v>
      </c>
      <c r="D6031" s="28" t="s">
        <v>9</v>
      </c>
      <c r="E6031" s="28" t="s">
        <v>26</v>
      </c>
      <c r="F6031" s="31">
        <v>107.78</v>
      </c>
      <c r="G6031" s="28" t="s">
        <v>40</v>
      </c>
      <c r="H6031" s="32">
        <v>295</v>
      </c>
      <c r="I6031" s="33">
        <v>31795.1</v>
      </c>
      <c r="J6031" s="28" t="s">
        <v>27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609</v>
      </c>
      <c r="C6032" s="24">
        <v>44609.710563503199</v>
      </c>
      <c r="D6032" s="22" t="s">
        <v>9</v>
      </c>
      <c r="E6032" s="22" t="s">
        <v>26</v>
      </c>
      <c r="F6032" s="25">
        <v>107.78</v>
      </c>
      <c r="G6032" s="22" t="s">
        <v>40</v>
      </c>
      <c r="H6032" s="26">
        <v>412</v>
      </c>
      <c r="I6032" s="27">
        <v>44405.36</v>
      </c>
      <c r="J6032" s="22" t="s">
        <v>27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609</v>
      </c>
      <c r="C6033" s="30">
        <v>44609.710730250998</v>
      </c>
      <c r="D6033" s="28" t="s">
        <v>9</v>
      </c>
      <c r="E6033" s="28" t="s">
        <v>20</v>
      </c>
      <c r="F6033" s="31">
        <v>10.154</v>
      </c>
      <c r="G6033" s="28" t="s">
        <v>40</v>
      </c>
      <c r="H6033" s="32">
        <v>956</v>
      </c>
      <c r="I6033" s="33">
        <v>9707.2199999999993</v>
      </c>
      <c r="J6033" s="28" t="s">
        <v>21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609</v>
      </c>
      <c r="C6034" s="24">
        <v>44609.710730271603</v>
      </c>
      <c r="D6034" s="22" t="s">
        <v>9</v>
      </c>
      <c r="E6034" s="22" t="s">
        <v>26</v>
      </c>
      <c r="F6034" s="25">
        <v>107.8</v>
      </c>
      <c r="G6034" s="22" t="s">
        <v>40</v>
      </c>
      <c r="H6034" s="26">
        <v>78</v>
      </c>
      <c r="I6034" s="27">
        <v>8408.4</v>
      </c>
      <c r="J6034" s="22" t="s">
        <v>27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609</v>
      </c>
      <c r="C6035" s="30">
        <v>44609.710730272098</v>
      </c>
      <c r="D6035" s="28" t="s">
        <v>9</v>
      </c>
      <c r="E6035" s="28" t="s">
        <v>26</v>
      </c>
      <c r="F6035" s="31">
        <v>107.8</v>
      </c>
      <c r="G6035" s="28" t="s">
        <v>40</v>
      </c>
      <c r="H6035" s="32">
        <v>426</v>
      </c>
      <c r="I6035" s="33">
        <v>45922.8</v>
      </c>
      <c r="J6035" s="28" t="s">
        <v>27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609</v>
      </c>
      <c r="C6036" s="24">
        <v>44609.7109249598</v>
      </c>
      <c r="D6036" s="22" t="s">
        <v>9</v>
      </c>
      <c r="E6036" s="22" t="s">
        <v>26</v>
      </c>
      <c r="F6036" s="25">
        <v>107.82</v>
      </c>
      <c r="G6036" s="22" t="s">
        <v>40</v>
      </c>
      <c r="H6036" s="26">
        <v>260</v>
      </c>
      <c r="I6036" s="27">
        <v>28033.200000000001</v>
      </c>
      <c r="J6036" s="22" t="s">
        <v>22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609</v>
      </c>
      <c r="C6037" s="30">
        <v>44609.711032494299</v>
      </c>
      <c r="D6037" s="28" t="s">
        <v>9</v>
      </c>
      <c r="E6037" s="28" t="s">
        <v>26</v>
      </c>
      <c r="F6037" s="31">
        <v>107.82</v>
      </c>
      <c r="G6037" s="28" t="s">
        <v>40</v>
      </c>
      <c r="H6037" s="32">
        <v>2075</v>
      </c>
      <c r="I6037" s="33">
        <v>223726.5</v>
      </c>
      <c r="J6037" s="28" t="s">
        <v>27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609</v>
      </c>
      <c r="C6038" s="24">
        <v>44609.711032591098</v>
      </c>
      <c r="D6038" s="22" t="s">
        <v>9</v>
      </c>
      <c r="E6038" s="22" t="s">
        <v>26</v>
      </c>
      <c r="F6038" s="25">
        <v>107.82</v>
      </c>
      <c r="G6038" s="22" t="s">
        <v>40</v>
      </c>
      <c r="H6038" s="26">
        <v>223</v>
      </c>
      <c r="I6038" s="27">
        <v>24043.86</v>
      </c>
      <c r="J6038" s="22" t="s">
        <v>22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609</v>
      </c>
      <c r="C6039" s="30">
        <v>44609.711032591098</v>
      </c>
      <c r="D6039" s="28" t="s">
        <v>9</v>
      </c>
      <c r="E6039" s="28" t="s">
        <v>26</v>
      </c>
      <c r="F6039" s="31">
        <v>107.82</v>
      </c>
      <c r="G6039" s="28" t="s">
        <v>40</v>
      </c>
      <c r="H6039" s="32">
        <v>1129</v>
      </c>
      <c r="I6039" s="33">
        <v>121728.78</v>
      </c>
      <c r="J6039" s="28" t="s">
        <v>22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609</v>
      </c>
      <c r="C6040" s="24">
        <v>44609.711032593099</v>
      </c>
      <c r="D6040" s="22" t="s">
        <v>9</v>
      </c>
      <c r="E6040" s="22" t="s">
        <v>26</v>
      </c>
      <c r="F6040" s="25">
        <v>107.82</v>
      </c>
      <c r="G6040" s="22" t="s">
        <v>40</v>
      </c>
      <c r="H6040" s="26">
        <v>483</v>
      </c>
      <c r="I6040" s="27">
        <v>52077.06</v>
      </c>
      <c r="J6040" s="22" t="s">
        <v>22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609</v>
      </c>
      <c r="C6041" s="30">
        <v>44609.711032593099</v>
      </c>
      <c r="D6041" s="28" t="s">
        <v>9</v>
      </c>
      <c r="E6041" s="28" t="s">
        <v>26</v>
      </c>
      <c r="F6041" s="31">
        <v>107.82</v>
      </c>
      <c r="G6041" s="28" t="s">
        <v>40</v>
      </c>
      <c r="H6041" s="32">
        <v>303</v>
      </c>
      <c r="I6041" s="33">
        <v>32669.46</v>
      </c>
      <c r="J6041" s="28" t="s">
        <v>22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609</v>
      </c>
      <c r="C6042" s="24">
        <v>44609.711032617401</v>
      </c>
      <c r="D6042" s="22" t="s">
        <v>9</v>
      </c>
      <c r="E6042" s="22" t="s">
        <v>26</v>
      </c>
      <c r="F6042" s="25">
        <v>107.82</v>
      </c>
      <c r="G6042" s="22" t="s">
        <v>40</v>
      </c>
      <c r="H6042" s="26">
        <v>146</v>
      </c>
      <c r="I6042" s="27">
        <v>15741.72</v>
      </c>
      <c r="J6042" s="22" t="s">
        <v>22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609</v>
      </c>
      <c r="C6043" s="30">
        <v>44609.711032617401</v>
      </c>
      <c r="D6043" s="28" t="s">
        <v>9</v>
      </c>
      <c r="E6043" s="28" t="s">
        <v>26</v>
      </c>
      <c r="F6043" s="31">
        <v>107.82</v>
      </c>
      <c r="G6043" s="28" t="s">
        <v>40</v>
      </c>
      <c r="H6043" s="32">
        <v>199</v>
      </c>
      <c r="I6043" s="33">
        <v>21456.18</v>
      </c>
      <c r="J6043" s="28" t="s">
        <v>24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609</v>
      </c>
      <c r="C6044" s="24">
        <v>44609.711032617401</v>
      </c>
      <c r="D6044" s="22" t="s">
        <v>9</v>
      </c>
      <c r="E6044" s="22" t="s">
        <v>26</v>
      </c>
      <c r="F6044" s="25">
        <v>107.82</v>
      </c>
      <c r="G6044" s="22" t="s">
        <v>40</v>
      </c>
      <c r="H6044" s="26">
        <v>19</v>
      </c>
      <c r="I6044" s="27">
        <v>2048.58</v>
      </c>
      <c r="J6044" s="22" t="s">
        <v>24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609</v>
      </c>
      <c r="C6045" s="30">
        <v>44609.711032727602</v>
      </c>
      <c r="D6045" s="28" t="s">
        <v>9</v>
      </c>
      <c r="E6045" s="28" t="s">
        <v>20</v>
      </c>
      <c r="F6045" s="31">
        <v>10.156000000000001</v>
      </c>
      <c r="G6045" s="28" t="s">
        <v>40</v>
      </c>
      <c r="H6045" s="32">
        <v>794</v>
      </c>
      <c r="I6045" s="33">
        <v>8063.86</v>
      </c>
      <c r="J6045" s="28" t="s">
        <v>21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609</v>
      </c>
      <c r="C6046" s="24">
        <v>44609.711356790802</v>
      </c>
      <c r="D6046" s="22" t="s">
        <v>9</v>
      </c>
      <c r="E6046" s="22" t="s">
        <v>20</v>
      </c>
      <c r="F6046" s="25">
        <v>10.156000000000001</v>
      </c>
      <c r="G6046" s="22" t="s">
        <v>40</v>
      </c>
      <c r="H6046" s="26">
        <v>536</v>
      </c>
      <c r="I6046" s="27">
        <v>5443.62</v>
      </c>
      <c r="J6046" s="22" t="s">
        <v>21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609</v>
      </c>
      <c r="C6047" s="30">
        <v>44609.711356790802</v>
      </c>
      <c r="D6047" s="28" t="s">
        <v>9</v>
      </c>
      <c r="E6047" s="28" t="s">
        <v>20</v>
      </c>
      <c r="F6047" s="31">
        <v>10.156000000000001</v>
      </c>
      <c r="G6047" s="28" t="s">
        <v>40</v>
      </c>
      <c r="H6047" s="32">
        <v>64</v>
      </c>
      <c r="I6047" s="33">
        <v>649.98</v>
      </c>
      <c r="J6047" s="28" t="s">
        <v>21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609</v>
      </c>
      <c r="C6048" s="24">
        <v>44609.711419137602</v>
      </c>
      <c r="D6048" s="22" t="s">
        <v>9</v>
      </c>
      <c r="E6048" s="22" t="s">
        <v>20</v>
      </c>
      <c r="F6048" s="25">
        <v>10.156000000000001</v>
      </c>
      <c r="G6048" s="22" t="s">
        <v>40</v>
      </c>
      <c r="H6048" s="26">
        <v>2</v>
      </c>
      <c r="I6048" s="27">
        <v>20.309999999999999</v>
      </c>
      <c r="J6048" s="22" t="s">
        <v>22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609</v>
      </c>
      <c r="C6049" s="30">
        <v>44609.711419137901</v>
      </c>
      <c r="D6049" s="28" t="s">
        <v>9</v>
      </c>
      <c r="E6049" s="28" t="s">
        <v>20</v>
      </c>
      <c r="F6049" s="31">
        <v>10.156000000000001</v>
      </c>
      <c r="G6049" s="28" t="s">
        <v>40</v>
      </c>
      <c r="H6049" s="32">
        <v>260</v>
      </c>
      <c r="I6049" s="33">
        <v>2640.56</v>
      </c>
      <c r="J6049" s="28" t="s">
        <v>22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609</v>
      </c>
      <c r="C6050" s="24">
        <v>44609.711419138897</v>
      </c>
      <c r="D6050" s="22" t="s">
        <v>9</v>
      </c>
      <c r="E6050" s="22" t="s">
        <v>20</v>
      </c>
      <c r="F6050" s="25">
        <v>10.156000000000001</v>
      </c>
      <c r="G6050" s="22" t="s">
        <v>40</v>
      </c>
      <c r="H6050" s="26">
        <v>262</v>
      </c>
      <c r="I6050" s="27">
        <v>2660.87</v>
      </c>
      <c r="J6050" s="22" t="s">
        <v>22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609</v>
      </c>
      <c r="C6051" s="30">
        <v>44609.711419250401</v>
      </c>
      <c r="D6051" s="28" t="s">
        <v>9</v>
      </c>
      <c r="E6051" s="28" t="s">
        <v>20</v>
      </c>
      <c r="F6051" s="31">
        <v>10.156000000000001</v>
      </c>
      <c r="G6051" s="28" t="s">
        <v>40</v>
      </c>
      <c r="H6051" s="32">
        <v>473</v>
      </c>
      <c r="I6051" s="33">
        <v>4803.79</v>
      </c>
      <c r="J6051" s="28" t="s">
        <v>21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609</v>
      </c>
      <c r="C6052" s="24">
        <v>44609.7114192511</v>
      </c>
      <c r="D6052" s="22" t="s">
        <v>9</v>
      </c>
      <c r="E6052" s="22" t="s">
        <v>20</v>
      </c>
      <c r="F6052" s="25">
        <v>10.156000000000001</v>
      </c>
      <c r="G6052" s="22" t="s">
        <v>40</v>
      </c>
      <c r="H6052" s="26">
        <v>63</v>
      </c>
      <c r="I6052" s="27">
        <v>639.83000000000004</v>
      </c>
      <c r="J6052" s="22" t="s">
        <v>21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609</v>
      </c>
      <c r="C6053" s="30">
        <v>44609.711816247298</v>
      </c>
      <c r="D6053" s="28" t="s">
        <v>9</v>
      </c>
      <c r="E6053" s="28" t="s">
        <v>26</v>
      </c>
      <c r="F6053" s="31">
        <v>107.78</v>
      </c>
      <c r="G6053" s="28" t="s">
        <v>40</v>
      </c>
      <c r="H6053" s="32">
        <v>15</v>
      </c>
      <c r="I6053" s="33">
        <v>1616.7</v>
      </c>
      <c r="J6053" s="28" t="s">
        <v>27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609</v>
      </c>
      <c r="C6054" s="24">
        <v>44609.712514526698</v>
      </c>
      <c r="D6054" s="22" t="s">
        <v>9</v>
      </c>
      <c r="E6054" s="22" t="s">
        <v>26</v>
      </c>
      <c r="F6054" s="25">
        <v>107.82</v>
      </c>
      <c r="G6054" s="22" t="s">
        <v>40</v>
      </c>
      <c r="H6054" s="26">
        <v>69</v>
      </c>
      <c r="I6054" s="27">
        <v>7439.58</v>
      </c>
      <c r="J6054" s="22" t="s">
        <v>22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609</v>
      </c>
      <c r="C6055" s="30">
        <v>44609.712514528197</v>
      </c>
      <c r="D6055" s="28" t="s">
        <v>9</v>
      </c>
      <c r="E6055" s="28" t="s">
        <v>26</v>
      </c>
      <c r="F6055" s="31">
        <v>107.82</v>
      </c>
      <c r="G6055" s="28" t="s">
        <v>40</v>
      </c>
      <c r="H6055" s="32">
        <v>421</v>
      </c>
      <c r="I6055" s="33">
        <v>45392.22</v>
      </c>
      <c r="J6055" s="28" t="s">
        <v>22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609</v>
      </c>
      <c r="C6056" s="24">
        <v>44609.712514528197</v>
      </c>
      <c r="D6056" s="22" t="s">
        <v>9</v>
      </c>
      <c r="E6056" s="22" t="s">
        <v>26</v>
      </c>
      <c r="F6056" s="25">
        <v>107.82</v>
      </c>
      <c r="G6056" s="22" t="s">
        <v>40</v>
      </c>
      <c r="H6056" s="26">
        <v>382</v>
      </c>
      <c r="I6056" s="27">
        <v>41187.24</v>
      </c>
      <c r="J6056" s="22" t="s">
        <v>22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609</v>
      </c>
      <c r="C6057" s="30">
        <v>44609.712514528699</v>
      </c>
      <c r="D6057" s="28" t="s">
        <v>9</v>
      </c>
      <c r="E6057" s="28" t="s">
        <v>26</v>
      </c>
      <c r="F6057" s="31">
        <v>107.82</v>
      </c>
      <c r="G6057" s="28" t="s">
        <v>40</v>
      </c>
      <c r="H6057" s="32">
        <v>767</v>
      </c>
      <c r="I6057" s="33">
        <v>82697.94</v>
      </c>
      <c r="J6057" s="28" t="s">
        <v>22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609</v>
      </c>
      <c r="C6058" s="24">
        <v>44609.712514528699</v>
      </c>
      <c r="D6058" s="22" t="s">
        <v>9</v>
      </c>
      <c r="E6058" s="22" t="s">
        <v>26</v>
      </c>
      <c r="F6058" s="25">
        <v>107.82</v>
      </c>
      <c r="G6058" s="22" t="s">
        <v>40</v>
      </c>
      <c r="H6058" s="26">
        <v>490</v>
      </c>
      <c r="I6058" s="27">
        <v>52831.8</v>
      </c>
      <c r="J6058" s="22" t="s">
        <v>22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609</v>
      </c>
      <c r="C6059" s="30">
        <v>44609.712514528699</v>
      </c>
      <c r="D6059" s="28" t="s">
        <v>9</v>
      </c>
      <c r="E6059" s="28" t="s">
        <v>26</v>
      </c>
      <c r="F6059" s="31">
        <v>107.82</v>
      </c>
      <c r="G6059" s="28" t="s">
        <v>40</v>
      </c>
      <c r="H6059" s="32">
        <v>450</v>
      </c>
      <c r="I6059" s="33">
        <v>48519</v>
      </c>
      <c r="J6059" s="28" t="s">
        <v>22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609</v>
      </c>
      <c r="C6060" s="24">
        <v>44609.712514529303</v>
      </c>
      <c r="D6060" s="22" t="s">
        <v>9</v>
      </c>
      <c r="E6060" s="22" t="s">
        <v>26</v>
      </c>
      <c r="F6060" s="25">
        <v>107.82</v>
      </c>
      <c r="G6060" s="22" t="s">
        <v>40</v>
      </c>
      <c r="H6060" s="26">
        <v>490</v>
      </c>
      <c r="I6060" s="27">
        <v>52831.8</v>
      </c>
      <c r="J6060" s="22" t="s">
        <v>22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609</v>
      </c>
      <c r="C6061" s="30">
        <v>44609.712514529303</v>
      </c>
      <c r="D6061" s="28" t="s">
        <v>9</v>
      </c>
      <c r="E6061" s="28" t="s">
        <v>26</v>
      </c>
      <c r="F6061" s="31">
        <v>107.82</v>
      </c>
      <c r="G6061" s="28" t="s">
        <v>40</v>
      </c>
      <c r="H6061" s="32">
        <v>243</v>
      </c>
      <c r="I6061" s="33">
        <v>26200.26</v>
      </c>
      <c r="J6061" s="28" t="s">
        <v>22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609</v>
      </c>
      <c r="C6062" s="24">
        <v>44609.712514626299</v>
      </c>
      <c r="D6062" s="22" t="s">
        <v>9</v>
      </c>
      <c r="E6062" s="22" t="s">
        <v>26</v>
      </c>
      <c r="F6062" s="25">
        <v>107.82</v>
      </c>
      <c r="G6062" s="22" t="s">
        <v>40</v>
      </c>
      <c r="H6062" s="26">
        <v>126</v>
      </c>
      <c r="I6062" s="27">
        <v>13585.32</v>
      </c>
      <c r="J6062" s="22" t="s">
        <v>27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609</v>
      </c>
      <c r="C6063" s="30">
        <v>44609.712514626801</v>
      </c>
      <c r="D6063" s="28" t="s">
        <v>9</v>
      </c>
      <c r="E6063" s="28" t="s">
        <v>26</v>
      </c>
      <c r="F6063" s="31">
        <v>107.82</v>
      </c>
      <c r="G6063" s="28" t="s">
        <v>40</v>
      </c>
      <c r="H6063" s="32">
        <v>775</v>
      </c>
      <c r="I6063" s="33">
        <v>83560.5</v>
      </c>
      <c r="J6063" s="28" t="s">
        <v>27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609</v>
      </c>
      <c r="C6064" s="24">
        <v>44609.712514626801</v>
      </c>
      <c r="D6064" s="22" t="s">
        <v>9</v>
      </c>
      <c r="E6064" s="22" t="s">
        <v>26</v>
      </c>
      <c r="F6064" s="25">
        <v>107.82</v>
      </c>
      <c r="G6064" s="22" t="s">
        <v>40</v>
      </c>
      <c r="H6064" s="26">
        <v>495</v>
      </c>
      <c r="I6064" s="27">
        <v>53370.9</v>
      </c>
      <c r="J6064" s="22" t="s">
        <v>27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609</v>
      </c>
      <c r="C6065" s="30">
        <v>44609.712514627601</v>
      </c>
      <c r="D6065" s="28" t="s">
        <v>9</v>
      </c>
      <c r="E6065" s="28" t="s">
        <v>26</v>
      </c>
      <c r="F6065" s="31">
        <v>107.82</v>
      </c>
      <c r="G6065" s="28" t="s">
        <v>40</v>
      </c>
      <c r="H6065" s="32">
        <v>1616</v>
      </c>
      <c r="I6065" s="33">
        <v>174237.12</v>
      </c>
      <c r="J6065" s="28" t="s">
        <v>27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609</v>
      </c>
      <c r="C6066" s="24">
        <v>44609.712514634499</v>
      </c>
      <c r="D6066" s="22" t="s">
        <v>9</v>
      </c>
      <c r="E6066" s="22" t="s">
        <v>26</v>
      </c>
      <c r="F6066" s="25">
        <v>107.82</v>
      </c>
      <c r="G6066" s="22" t="s">
        <v>40</v>
      </c>
      <c r="H6066" s="26">
        <v>901</v>
      </c>
      <c r="I6066" s="27">
        <v>97145.82</v>
      </c>
      <c r="J6066" s="22" t="s">
        <v>27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609</v>
      </c>
      <c r="C6067" s="30">
        <v>44609.712514634499</v>
      </c>
      <c r="D6067" s="28" t="s">
        <v>9</v>
      </c>
      <c r="E6067" s="28" t="s">
        <v>26</v>
      </c>
      <c r="F6067" s="31">
        <v>107.82</v>
      </c>
      <c r="G6067" s="28" t="s">
        <v>40</v>
      </c>
      <c r="H6067" s="32">
        <v>499</v>
      </c>
      <c r="I6067" s="33">
        <v>53802.18</v>
      </c>
      <c r="J6067" s="28" t="s">
        <v>27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609</v>
      </c>
      <c r="C6068" s="24">
        <v>44609.712529879303</v>
      </c>
      <c r="D6068" s="22" t="s">
        <v>9</v>
      </c>
      <c r="E6068" s="22" t="s">
        <v>20</v>
      </c>
      <c r="F6068" s="25">
        <v>10.162000000000001</v>
      </c>
      <c r="G6068" s="22" t="s">
        <v>40</v>
      </c>
      <c r="H6068" s="26">
        <v>62</v>
      </c>
      <c r="I6068" s="27">
        <v>630.04</v>
      </c>
      <c r="J6068" s="22" t="s">
        <v>23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609</v>
      </c>
      <c r="C6069" s="30">
        <v>44609.712529880497</v>
      </c>
      <c r="D6069" s="28" t="s">
        <v>9</v>
      </c>
      <c r="E6069" s="28" t="s">
        <v>20</v>
      </c>
      <c r="F6069" s="31">
        <v>10.162000000000001</v>
      </c>
      <c r="G6069" s="28" t="s">
        <v>40</v>
      </c>
      <c r="H6069" s="32">
        <v>446</v>
      </c>
      <c r="I6069" s="33">
        <v>4532.25</v>
      </c>
      <c r="J6069" s="28" t="s">
        <v>22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609</v>
      </c>
      <c r="C6070" s="24">
        <v>44609.712529881901</v>
      </c>
      <c r="D6070" s="22" t="s">
        <v>9</v>
      </c>
      <c r="E6070" s="22" t="s">
        <v>20</v>
      </c>
      <c r="F6070" s="25">
        <v>10.162000000000001</v>
      </c>
      <c r="G6070" s="22" t="s">
        <v>40</v>
      </c>
      <c r="H6070" s="26">
        <v>426</v>
      </c>
      <c r="I6070" s="27">
        <v>4329.01</v>
      </c>
      <c r="J6070" s="22" t="s">
        <v>22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609</v>
      </c>
      <c r="C6071" s="30">
        <v>44609.712529976801</v>
      </c>
      <c r="D6071" s="28" t="s">
        <v>9</v>
      </c>
      <c r="E6071" s="28" t="s">
        <v>20</v>
      </c>
      <c r="F6071" s="31">
        <v>10.162000000000001</v>
      </c>
      <c r="G6071" s="28" t="s">
        <v>40</v>
      </c>
      <c r="H6071" s="32">
        <v>911</v>
      </c>
      <c r="I6071" s="33">
        <v>9257.58</v>
      </c>
      <c r="J6071" s="28" t="s">
        <v>21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609</v>
      </c>
      <c r="C6072" s="24">
        <v>44609.712529977201</v>
      </c>
      <c r="D6072" s="22" t="s">
        <v>9</v>
      </c>
      <c r="E6072" s="22" t="s">
        <v>20</v>
      </c>
      <c r="F6072" s="25">
        <v>10.162000000000001</v>
      </c>
      <c r="G6072" s="22" t="s">
        <v>40</v>
      </c>
      <c r="H6072" s="26">
        <v>600</v>
      </c>
      <c r="I6072" s="27">
        <v>6097.2</v>
      </c>
      <c r="J6072" s="22" t="s">
        <v>21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609</v>
      </c>
      <c r="C6073" s="30">
        <v>44609.7125299935</v>
      </c>
      <c r="D6073" s="28" t="s">
        <v>9</v>
      </c>
      <c r="E6073" s="28" t="s">
        <v>20</v>
      </c>
      <c r="F6073" s="31">
        <v>10.162000000000001</v>
      </c>
      <c r="G6073" s="28" t="s">
        <v>40</v>
      </c>
      <c r="H6073" s="32">
        <v>339</v>
      </c>
      <c r="I6073" s="33">
        <v>3444.92</v>
      </c>
      <c r="J6073" s="28" t="s">
        <v>21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609</v>
      </c>
      <c r="C6074" s="24">
        <v>44609.712530073703</v>
      </c>
      <c r="D6074" s="22" t="s">
        <v>9</v>
      </c>
      <c r="E6074" s="22" t="s">
        <v>20</v>
      </c>
      <c r="F6074" s="25">
        <v>10.162000000000001</v>
      </c>
      <c r="G6074" s="22" t="s">
        <v>40</v>
      </c>
      <c r="H6074" s="26">
        <v>20</v>
      </c>
      <c r="I6074" s="27">
        <v>203.24</v>
      </c>
      <c r="J6074" s="22" t="s">
        <v>22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609</v>
      </c>
      <c r="C6075" s="30">
        <v>44609.712530073703</v>
      </c>
      <c r="D6075" s="28" t="s">
        <v>9</v>
      </c>
      <c r="E6075" s="28" t="s">
        <v>20</v>
      </c>
      <c r="F6075" s="31">
        <v>10.162000000000001</v>
      </c>
      <c r="G6075" s="28" t="s">
        <v>40</v>
      </c>
      <c r="H6075" s="32">
        <v>446</v>
      </c>
      <c r="I6075" s="33">
        <v>4532.25</v>
      </c>
      <c r="J6075" s="28" t="s">
        <v>22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609</v>
      </c>
      <c r="C6076" s="24">
        <v>44609.712530073703</v>
      </c>
      <c r="D6076" s="22" t="s">
        <v>9</v>
      </c>
      <c r="E6076" s="22" t="s">
        <v>20</v>
      </c>
      <c r="F6076" s="25">
        <v>10.162000000000001</v>
      </c>
      <c r="G6076" s="22" t="s">
        <v>40</v>
      </c>
      <c r="H6076" s="26">
        <v>446</v>
      </c>
      <c r="I6076" s="27">
        <v>4532.25</v>
      </c>
      <c r="J6076" s="22" t="s">
        <v>22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609</v>
      </c>
      <c r="C6077" s="30">
        <v>44609.712530073703</v>
      </c>
      <c r="D6077" s="28" t="s">
        <v>9</v>
      </c>
      <c r="E6077" s="28" t="s">
        <v>20</v>
      </c>
      <c r="F6077" s="31">
        <v>10.162000000000001</v>
      </c>
      <c r="G6077" s="28" t="s">
        <v>40</v>
      </c>
      <c r="H6077" s="32">
        <v>446</v>
      </c>
      <c r="I6077" s="33">
        <v>4532.25</v>
      </c>
      <c r="J6077" s="28" t="s">
        <v>22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609</v>
      </c>
      <c r="C6078" s="24">
        <v>44609.712530073703</v>
      </c>
      <c r="D6078" s="22" t="s">
        <v>9</v>
      </c>
      <c r="E6078" s="22" t="s">
        <v>20</v>
      </c>
      <c r="F6078" s="25">
        <v>10.162000000000001</v>
      </c>
      <c r="G6078" s="22" t="s">
        <v>40</v>
      </c>
      <c r="H6078" s="26">
        <v>9</v>
      </c>
      <c r="I6078" s="27">
        <v>91.46</v>
      </c>
      <c r="J6078" s="22" t="s">
        <v>22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609</v>
      </c>
      <c r="C6079" s="30">
        <v>44609.712530074299</v>
      </c>
      <c r="D6079" s="28" t="s">
        <v>9</v>
      </c>
      <c r="E6079" s="28" t="s">
        <v>20</v>
      </c>
      <c r="F6079" s="31">
        <v>10.162000000000001</v>
      </c>
      <c r="G6079" s="28" t="s">
        <v>40</v>
      </c>
      <c r="H6079" s="32">
        <v>247</v>
      </c>
      <c r="I6079" s="33">
        <v>2510.0100000000002</v>
      </c>
      <c r="J6079" s="28" t="s">
        <v>22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609</v>
      </c>
      <c r="C6080" s="24">
        <v>44609.712838018902</v>
      </c>
      <c r="D6080" s="22" t="s">
        <v>9</v>
      </c>
      <c r="E6080" s="22" t="s">
        <v>26</v>
      </c>
      <c r="F6080" s="25">
        <v>107.84</v>
      </c>
      <c r="G6080" s="22" t="s">
        <v>40</v>
      </c>
      <c r="H6080" s="26">
        <v>346</v>
      </c>
      <c r="I6080" s="27">
        <v>37312.639999999999</v>
      </c>
      <c r="J6080" s="22" t="s">
        <v>27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609</v>
      </c>
      <c r="C6081" s="30">
        <v>44609.712952715301</v>
      </c>
      <c r="D6081" s="28" t="s">
        <v>9</v>
      </c>
      <c r="E6081" s="28" t="s">
        <v>26</v>
      </c>
      <c r="F6081" s="31">
        <v>107.84</v>
      </c>
      <c r="G6081" s="28" t="s">
        <v>40</v>
      </c>
      <c r="H6081" s="32">
        <v>346</v>
      </c>
      <c r="I6081" s="33">
        <v>37312.639999999999</v>
      </c>
      <c r="J6081" s="28" t="s">
        <v>27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609</v>
      </c>
      <c r="C6082" s="24">
        <v>44609.712952715301</v>
      </c>
      <c r="D6082" s="22" t="s">
        <v>9</v>
      </c>
      <c r="E6082" s="22" t="s">
        <v>26</v>
      </c>
      <c r="F6082" s="25">
        <v>107.84</v>
      </c>
      <c r="G6082" s="22" t="s">
        <v>40</v>
      </c>
      <c r="H6082" s="26">
        <v>741</v>
      </c>
      <c r="I6082" s="27">
        <v>79909.440000000002</v>
      </c>
      <c r="J6082" s="22" t="s">
        <v>27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609</v>
      </c>
      <c r="C6083" s="30">
        <v>44609.713133541198</v>
      </c>
      <c r="D6083" s="28" t="s">
        <v>9</v>
      </c>
      <c r="E6083" s="28" t="s">
        <v>26</v>
      </c>
      <c r="F6083" s="31">
        <v>107.84</v>
      </c>
      <c r="G6083" s="28" t="s">
        <v>40</v>
      </c>
      <c r="H6083" s="32">
        <v>200</v>
      </c>
      <c r="I6083" s="33">
        <v>21568</v>
      </c>
      <c r="J6083" s="28" t="s">
        <v>27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609</v>
      </c>
      <c r="C6084" s="24">
        <v>44609.713504084102</v>
      </c>
      <c r="D6084" s="22" t="s">
        <v>9</v>
      </c>
      <c r="E6084" s="22" t="s">
        <v>20</v>
      </c>
      <c r="F6084" s="25">
        <v>10.166</v>
      </c>
      <c r="G6084" s="22" t="s">
        <v>40</v>
      </c>
      <c r="H6084" s="26">
        <v>214</v>
      </c>
      <c r="I6084" s="27">
        <v>2175.52</v>
      </c>
      <c r="J6084" s="22" t="s">
        <v>22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609</v>
      </c>
      <c r="C6085" s="30">
        <v>44609.713504084502</v>
      </c>
      <c r="D6085" s="28" t="s">
        <v>9</v>
      </c>
      <c r="E6085" s="28" t="s">
        <v>20</v>
      </c>
      <c r="F6085" s="31">
        <v>10.166</v>
      </c>
      <c r="G6085" s="28" t="s">
        <v>40</v>
      </c>
      <c r="H6085" s="32">
        <v>1114</v>
      </c>
      <c r="I6085" s="33">
        <v>11324.92</v>
      </c>
      <c r="J6085" s="28" t="s">
        <v>22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609</v>
      </c>
      <c r="C6086" s="24">
        <v>44609.713504084502</v>
      </c>
      <c r="D6086" s="22" t="s">
        <v>9</v>
      </c>
      <c r="E6086" s="22" t="s">
        <v>20</v>
      </c>
      <c r="F6086" s="25">
        <v>10.166</v>
      </c>
      <c r="G6086" s="22" t="s">
        <v>40</v>
      </c>
      <c r="H6086" s="26">
        <v>486</v>
      </c>
      <c r="I6086" s="27">
        <v>4940.68</v>
      </c>
      <c r="J6086" s="22" t="s">
        <v>22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609</v>
      </c>
      <c r="C6087" s="30">
        <v>44609.713504086802</v>
      </c>
      <c r="D6087" s="28" t="s">
        <v>9</v>
      </c>
      <c r="E6087" s="28" t="s">
        <v>20</v>
      </c>
      <c r="F6087" s="31">
        <v>10.166</v>
      </c>
      <c r="G6087" s="28" t="s">
        <v>40</v>
      </c>
      <c r="H6087" s="32">
        <v>1328</v>
      </c>
      <c r="I6087" s="33">
        <v>13500.45</v>
      </c>
      <c r="J6087" s="28" t="s">
        <v>22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609</v>
      </c>
      <c r="C6088" s="24">
        <v>44609.713504181302</v>
      </c>
      <c r="D6088" s="22" t="s">
        <v>9</v>
      </c>
      <c r="E6088" s="22" t="s">
        <v>20</v>
      </c>
      <c r="F6088" s="25">
        <v>10.166</v>
      </c>
      <c r="G6088" s="22" t="s">
        <v>40</v>
      </c>
      <c r="H6088" s="26">
        <v>486</v>
      </c>
      <c r="I6088" s="27">
        <v>4940.68</v>
      </c>
      <c r="J6088" s="22" t="s">
        <v>21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609</v>
      </c>
      <c r="C6089" s="30">
        <v>44609.713504181498</v>
      </c>
      <c r="D6089" s="28" t="s">
        <v>9</v>
      </c>
      <c r="E6089" s="28" t="s">
        <v>20</v>
      </c>
      <c r="F6089" s="31">
        <v>10.166</v>
      </c>
      <c r="G6089" s="28" t="s">
        <v>40</v>
      </c>
      <c r="H6089" s="32">
        <v>2227</v>
      </c>
      <c r="I6089" s="33">
        <v>22639.68</v>
      </c>
      <c r="J6089" s="28" t="s">
        <v>21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609</v>
      </c>
      <c r="C6090" s="24">
        <v>44609.713504197804</v>
      </c>
      <c r="D6090" s="22" t="s">
        <v>9</v>
      </c>
      <c r="E6090" s="22" t="s">
        <v>20</v>
      </c>
      <c r="F6090" s="25">
        <v>10.166</v>
      </c>
      <c r="G6090" s="22" t="s">
        <v>40</v>
      </c>
      <c r="H6090" s="26">
        <v>52</v>
      </c>
      <c r="I6090" s="27">
        <v>528.63</v>
      </c>
      <c r="J6090" s="22" t="s">
        <v>21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609</v>
      </c>
      <c r="C6091" s="30">
        <v>44609.713504296204</v>
      </c>
      <c r="D6091" s="28" t="s">
        <v>9</v>
      </c>
      <c r="E6091" s="28" t="s">
        <v>20</v>
      </c>
      <c r="F6091" s="31">
        <v>10.166</v>
      </c>
      <c r="G6091" s="28" t="s">
        <v>40</v>
      </c>
      <c r="H6091" s="32">
        <v>83</v>
      </c>
      <c r="I6091" s="33">
        <v>843.78</v>
      </c>
      <c r="J6091" s="28" t="s">
        <v>22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609</v>
      </c>
      <c r="C6092" s="24">
        <v>44609.713504296502</v>
      </c>
      <c r="D6092" s="22" t="s">
        <v>9</v>
      </c>
      <c r="E6092" s="22" t="s">
        <v>20</v>
      </c>
      <c r="F6092" s="25">
        <v>10.166</v>
      </c>
      <c r="G6092" s="22" t="s">
        <v>40</v>
      </c>
      <c r="H6092" s="26">
        <v>121</v>
      </c>
      <c r="I6092" s="27">
        <v>1230.0899999999999</v>
      </c>
      <c r="J6092" s="22" t="s">
        <v>22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609</v>
      </c>
      <c r="C6093" s="30">
        <v>44609.713504411397</v>
      </c>
      <c r="D6093" s="28" t="s">
        <v>9</v>
      </c>
      <c r="E6093" s="28" t="s">
        <v>20</v>
      </c>
      <c r="F6093" s="31">
        <v>10.166</v>
      </c>
      <c r="G6093" s="28" t="s">
        <v>40</v>
      </c>
      <c r="H6093" s="32">
        <v>2661</v>
      </c>
      <c r="I6093" s="33">
        <v>27051.73</v>
      </c>
      <c r="J6093" s="28" t="s">
        <v>21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609</v>
      </c>
      <c r="C6094" s="24">
        <v>44609.713504412503</v>
      </c>
      <c r="D6094" s="22" t="s">
        <v>9</v>
      </c>
      <c r="E6094" s="22" t="s">
        <v>20</v>
      </c>
      <c r="F6094" s="25">
        <v>10.166</v>
      </c>
      <c r="G6094" s="22" t="s">
        <v>40</v>
      </c>
      <c r="H6094" s="26">
        <v>1409</v>
      </c>
      <c r="I6094" s="27">
        <v>14323.89</v>
      </c>
      <c r="J6094" s="22" t="s">
        <v>21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609</v>
      </c>
      <c r="C6095" s="30">
        <v>44609.713504519401</v>
      </c>
      <c r="D6095" s="28" t="s">
        <v>9</v>
      </c>
      <c r="E6095" s="28" t="s">
        <v>26</v>
      </c>
      <c r="F6095" s="31">
        <v>107.86</v>
      </c>
      <c r="G6095" s="28" t="s">
        <v>40</v>
      </c>
      <c r="H6095" s="32">
        <v>154</v>
      </c>
      <c r="I6095" s="33">
        <v>16610.439999999999</v>
      </c>
      <c r="J6095" s="28" t="s">
        <v>22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609</v>
      </c>
      <c r="C6096" s="24">
        <v>44609.713504526997</v>
      </c>
      <c r="D6096" s="22" t="s">
        <v>9</v>
      </c>
      <c r="E6096" s="22" t="s">
        <v>26</v>
      </c>
      <c r="F6096" s="25">
        <v>107.86</v>
      </c>
      <c r="G6096" s="22" t="s">
        <v>40</v>
      </c>
      <c r="H6096" s="26">
        <v>154</v>
      </c>
      <c r="I6096" s="27">
        <v>16610.439999999999</v>
      </c>
      <c r="J6096" s="22" t="s">
        <v>22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609</v>
      </c>
      <c r="C6097" s="30">
        <v>44609.713504528103</v>
      </c>
      <c r="D6097" s="28" t="s">
        <v>9</v>
      </c>
      <c r="E6097" s="28" t="s">
        <v>26</v>
      </c>
      <c r="F6097" s="31">
        <v>107.86</v>
      </c>
      <c r="G6097" s="28" t="s">
        <v>40</v>
      </c>
      <c r="H6097" s="32">
        <v>154</v>
      </c>
      <c r="I6097" s="33">
        <v>16610.439999999999</v>
      </c>
      <c r="J6097" s="28" t="s">
        <v>22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609</v>
      </c>
      <c r="C6098" s="24">
        <v>44609.713504529798</v>
      </c>
      <c r="D6098" s="22" t="s">
        <v>9</v>
      </c>
      <c r="E6098" s="22" t="s">
        <v>26</v>
      </c>
      <c r="F6098" s="25">
        <v>107.86</v>
      </c>
      <c r="G6098" s="22" t="s">
        <v>40</v>
      </c>
      <c r="H6098" s="26">
        <v>154</v>
      </c>
      <c r="I6098" s="27">
        <v>16610.439999999999</v>
      </c>
      <c r="J6098" s="22" t="s">
        <v>22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609</v>
      </c>
      <c r="C6099" s="30">
        <v>44609.713504531603</v>
      </c>
      <c r="D6099" s="28" t="s">
        <v>9</v>
      </c>
      <c r="E6099" s="28" t="s">
        <v>26</v>
      </c>
      <c r="F6099" s="31">
        <v>107.86</v>
      </c>
      <c r="G6099" s="28" t="s">
        <v>40</v>
      </c>
      <c r="H6099" s="32">
        <v>154</v>
      </c>
      <c r="I6099" s="33">
        <v>16610.439999999999</v>
      </c>
      <c r="J6099" s="28" t="s">
        <v>22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609</v>
      </c>
      <c r="C6100" s="24">
        <v>44609.713504532701</v>
      </c>
      <c r="D6100" s="22" t="s">
        <v>9</v>
      </c>
      <c r="E6100" s="22" t="s">
        <v>26</v>
      </c>
      <c r="F6100" s="25">
        <v>107.86</v>
      </c>
      <c r="G6100" s="22" t="s">
        <v>40</v>
      </c>
      <c r="H6100" s="26">
        <v>154</v>
      </c>
      <c r="I6100" s="27">
        <v>16610.439999999999</v>
      </c>
      <c r="J6100" s="22" t="s">
        <v>22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609</v>
      </c>
      <c r="C6101" s="30">
        <v>44609.713504533698</v>
      </c>
      <c r="D6101" s="28" t="s">
        <v>9</v>
      </c>
      <c r="E6101" s="28" t="s">
        <v>26</v>
      </c>
      <c r="F6101" s="31">
        <v>107.86</v>
      </c>
      <c r="G6101" s="28" t="s">
        <v>40</v>
      </c>
      <c r="H6101" s="32">
        <v>154</v>
      </c>
      <c r="I6101" s="33">
        <v>16610.439999999999</v>
      </c>
      <c r="J6101" s="28" t="s">
        <v>22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609</v>
      </c>
      <c r="C6102" s="24">
        <v>44609.713504534702</v>
      </c>
      <c r="D6102" s="22" t="s">
        <v>9</v>
      </c>
      <c r="E6102" s="22" t="s">
        <v>26</v>
      </c>
      <c r="F6102" s="25">
        <v>107.86</v>
      </c>
      <c r="G6102" s="22" t="s">
        <v>40</v>
      </c>
      <c r="H6102" s="26">
        <v>154</v>
      </c>
      <c r="I6102" s="27">
        <v>16610.439999999999</v>
      </c>
      <c r="J6102" s="22" t="s">
        <v>22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609</v>
      </c>
      <c r="C6103" s="30">
        <v>44609.713504631902</v>
      </c>
      <c r="D6103" s="28" t="s">
        <v>9</v>
      </c>
      <c r="E6103" s="28" t="s">
        <v>26</v>
      </c>
      <c r="F6103" s="31">
        <v>107.86</v>
      </c>
      <c r="G6103" s="28" t="s">
        <v>40</v>
      </c>
      <c r="H6103" s="32">
        <v>282</v>
      </c>
      <c r="I6103" s="33">
        <v>30416.52</v>
      </c>
      <c r="J6103" s="28" t="s">
        <v>27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609</v>
      </c>
      <c r="C6104" s="24">
        <v>44609.713504632004</v>
      </c>
      <c r="D6104" s="22" t="s">
        <v>9</v>
      </c>
      <c r="E6104" s="22" t="s">
        <v>26</v>
      </c>
      <c r="F6104" s="25">
        <v>107.86</v>
      </c>
      <c r="G6104" s="22" t="s">
        <v>40</v>
      </c>
      <c r="H6104" s="26">
        <v>762</v>
      </c>
      <c r="I6104" s="27">
        <v>82189.320000000007</v>
      </c>
      <c r="J6104" s="22" t="s">
        <v>27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609</v>
      </c>
      <c r="C6105" s="30">
        <v>44609.713504632098</v>
      </c>
      <c r="D6105" s="28" t="s">
        <v>9</v>
      </c>
      <c r="E6105" s="28" t="s">
        <v>26</v>
      </c>
      <c r="F6105" s="31">
        <v>107.86</v>
      </c>
      <c r="G6105" s="28" t="s">
        <v>40</v>
      </c>
      <c r="H6105" s="32">
        <v>508</v>
      </c>
      <c r="I6105" s="33">
        <v>54792.88</v>
      </c>
      <c r="J6105" s="28" t="s">
        <v>27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609</v>
      </c>
      <c r="C6106" s="24">
        <v>44609.713504632498</v>
      </c>
      <c r="D6106" s="22" t="s">
        <v>9</v>
      </c>
      <c r="E6106" s="22" t="s">
        <v>26</v>
      </c>
      <c r="F6106" s="25">
        <v>107.86</v>
      </c>
      <c r="G6106" s="22" t="s">
        <v>40</v>
      </c>
      <c r="H6106" s="26">
        <v>475</v>
      </c>
      <c r="I6106" s="27">
        <v>51233.5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609</v>
      </c>
      <c r="C6107" s="30">
        <v>44609.713504767198</v>
      </c>
      <c r="D6107" s="28" t="s">
        <v>9</v>
      </c>
      <c r="E6107" s="28" t="s">
        <v>26</v>
      </c>
      <c r="F6107" s="31">
        <v>107.86</v>
      </c>
      <c r="G6107" s="28" t="s">
        <v>40</v>
      </c>
      <c r="H6107" s="32">
        <v>290</v>
      </c>
      <c r="I6107" s="33">
        <v>31279.4</v>
      </c>
      <c r="J6107" s="28" t="s">
        <v>22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609</v>
      </c>
      <c r="C6108" s="24">
        <v>44609.713504767198</v>
      </c>
      <c r="D6108" s="22" t="s">
        <v>9</v>
      </c>
      <c r="E6108" s="22" t="s">
        <v>26</v>
      </c>
      <c r="F6108" s="25">
        <v>107.86</v>
      </c>
      <c r="G6108" s="22" t="s">
        <v>40</v>
      </c>
      <c r="H6108" s="26">
        <v>300</v>
      </c>
      <c r="I6108" s="27">
        <v>32358</v>
      </c>
      <c r="J6108" s="22" t="s">
        <v>22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609</v>
      </c>
      <c r="C6109" s="30">
        <v>44609.713504768697</v>
      </c>
      <c r="D6109" s="28" t="s">
        <v>9</v>
      </c>
      <c r="E6109" s="28" t="s">
        <v>26</v>
      </c>
      <c r="F6109" s="31">
        <v>107.86</v>
      </c>
      <c r="G6109" s="28" t="s">
        <v>40</v>
      </c>
      <c r="H6109" s="32">
        <v>199</v>
      </c>
      <c r="I6109" s="33">
        <v>21464.14</v>
      </c>
      <c r="J6109" s="28" t="s">
        <v>24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609</v>
      </c>
      <c r="C6110" s="24">
        <v>44609.713504768697</v>
      </c>
      <c r="D6110" s="22" t="s">
        <v>9</v>
      </c>
      <c r="E6110" s="22" t="s">
        <v>26</v>
      </c>
      <c r="F6110" s="25">
        <v>107.86</v>
      </c>
      <c r="G6110" s="22" t="s">
        <v>40</v>
      </c>
      <c r="H6110" s="26">
        <v>200</v>
      </c>
      <c r="I6110" s="27">
        <v>21572</v>
      </c>
      <c r="J6110" s="22" t="s">
        <v>24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609</v>
      </c>
      <c r="C6111" s="30">
        <v>44609.713504780499</v>
      </c>
      <c r="D6111" s="28" t="s">
        <v>9</v>
      </c>
      <c r="E6111" s="28" t="s">
        <v>26</v>
      </c>
      <c r="F6111" s="31">
        <v>107.86</v>
      </c>
      <c r="G6111" s="28" t="s">
        <v>40</v>
      </c>
      <c r="H6111" s="32">
        <v>154</v>
      </c>
      <c r="I6111" s="33">
        <v>16610.439999999999</v>
      </c>
      <c r="J6111" s="28" t="s">
        <v>22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609</v>
      </c>
      <c r="C6112" s="24">
        <v>44609.713506095199</v>
      </c>
      <c r="D6112" s="22" t="s">
        <v>9</v>
      </c>
      <c r="E6112" s="22" t="s">
        <v>26</v>
      </c>
      <c r="F6112" s="25">
        <v>107.86</v>
      </c>
      <c r="G6112" s="22" t="s">
        <v>40</v>
      </c>
      <c r="H6112" s="26">
        <v>154</v>
      </c>
      <c r="I6112" s="27">
        <v>16610.439999999999</v>
      </c>
      <c r="J6112" s="22" t="s">
        <v>22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609</v>
      </c>
      <c r="C6113" s="30">
        <v>44609.713687079602</v>
      </c>
      <c r="D6113" s="28" t="s">
        <v>9</v>
      </c>
      <c r="E6113" s="28" t="s">
        <v>26</v>
      </c>
      <c r="F6113" s="31">
        <v>107.86</v>
      </c>
      <c r="G6113" s="28" t="s">
        <v>40</v>
      </c>
      <c r="H6113" s="32">
        <v>154</v>
      </c>
      <c r="I6113" s="33">
        <v>16610.439999999999</v>
      </c>
      <c r="J6113" s="28" t="s">
        <v>22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609</v>
      </c>
      <c r="C6114" s="24">
        <v>44609.713687081101</v>
      </c>
      <c r="D6114" s="22" t="s">
        <v>9</v>
      </c>
      <c r="E6114" s="22" t="s">
        <v>26</v>
      </c>
      <c r="F6114" s="25">
        <v>107.86</v>
      </c>
      <c r="G6114" s="22" t="s">
        <v>40</v>
      </c>
      <c r="H6114" s="26">
        <v>832</v>
      </c>
      <c r="I6114" s="27">
        <v>89739.520000000004</v>
      </c>
      <c r="J6114" s="22" t="s">
        <v>22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609</v>
      </c>
      <c r="C6115" s="30">
        <v>44609.713687176903</v>
      </c>
      <c r="D6115" s="28" t="s">
        <v>9</v>
      </c>
      <c r="E6115" s="28" t="s">
        <v>26</v>
      </c>
      <c r="F6115" s="31">
        <v>107.86</v>
      </c>
      <c r="G6115" s="28" t="s">
        <v>40</v>
      </c>
      <c r="H6115" s="32">
        <v>282</v>
      </c>
      <c r="I6115" s="33">
        <v>30416.52</v>
      </c>
      <c r="J6115" s="28" t="s">
        <v>27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609</v>
      </c>
      <c r="C6116" s="24">
        <v>44609.713687176903</v>
      </c>
      <c r="D6116" s="22" t="s">
        <v>9</v>
      </c>
      <c r="E6116" s="22" t="s">
        <v>26</v>
      </c>
      <c r="F6116" s="25">
        <v>107.86</v>
      </c>
      <c r="G6116" s="22" t="s">
        <v>40</v>
      </c>
      <c r="H6116" s="26">
        <v>1267</v>
      </c>
      <c r="I6116" s="27">
        <v>136658.62</v>
      </c>
      <c r="J6116" s="22" t="s">
        <v>27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609</v>
      </c>
      <c r="C6117" s="30">
        <v>44609.7136871771</v>
      </c>
      <c r="D6117" s="28" t="s">
        <v>9</v>
      </c>
      <c r="E6117" s="28" t="s">
        <v>26</v>
      </c>
      <c r="F6117" s="31">
        <v>107.86</v>
      </c>
      <c r="G6117" s="28" t="s">
        <v>40</v>
      </c>
      <c r="H6117" s="32">
        <v>762</v>
      </c>
      <c r="I6117" s="33">
        <v>82189.320000000007</v>
      </c>
      <c r="J6117" s="28" t="s">
        <v>27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609</v>
      </c>
      <c r="C6118" s="24">
        <v>44609.713687177202</v>
      </c>
      <c r="D6118" s="22" t="s">
        <v>9</v>
      </c>
      <c r="E6118" s="22" t="s">
        <v>26</v>
      </c>
      <c r="F6118" s="25">
        <v>107.86</v>
      </c>
      <c r="G6118" s="22" t="s">
        <v>40</v>
      </c>
      <c r="H6118" s="26">
        <v>508</v>
      </c>
      <c r="I6118" s="27">
        <v>54792.88</v>
      </c>
      <c r="J6118" s="22" t="s">
        <v>27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609</v>
      </c>
      <c r="C6119" s="30">
        <v>44609.7136871775</v>
      </c>
      <c r="D6119" s="28" t="s">
        <v>9</v>
      </c>
      <c r="E6119" s="28" t="s">
        <v>26</v>
      </c>
      <c r="F6119" s="31">
        <v>107.86</v>
      </c>
      <c r="G6119" s="28" t="s">
        <v>40</v>
      </c>
      <c r="H6119" s="32">
        <v>510</v>
      </c>
      <c r="I6119" s="33">
        <v>55008.6</v>
      </c>
      <c r="J6119" s="28" t="s">
        <v>27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609</v>
      </c>
      <c r="C6120" s="24">
        <v>44609.713687177798</v>
      </c>
      <c r="D6120" s="22" t="s">
        <v>9</v>
      </c>
      <c r="E6120" s="22" t="s">
        <v>26</v>
      </c>
      <c r="F6120" s="25">
        <v>107.86</v>
      </c>
      <c r="G6120" s="22" t="s">
        <v>40</v>
      </c>
      <c r="H6120" s="26">
        <v>90</v>
      </c>
      <c r="I6120" s="27">
        <v>9707.4</v>
      </c>
      <c r="J6120" s="22" t="s">
        <v>27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609</v>
      </c>
      <c r="C6121" s="30">
        <v>44609.713687273601</v>
      </c>
      <c r="D6121" s="28" t="s">
        <v>9</v>
      </c>
      <c r="E6121" s="28" t="s">
        <v>26</v>
      </c>
      <c r="F6121" s="31">
        <v>107.86</v>
      </c>
      <c r="G6121" s="28" t="s">
        <v>40</v>
      </c>
      <c r="H6121" s="32">
        <v>154</v>
      </c>
      <c r="I6121" s="33">
        <v>16610.439999999999</v>
      </c>
      <c r="J6121" s="28" t="s">
        <v>22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609</v>
      </c>
      <c r="C6122" s="24">
        <v>44609.713687273601</v>
      </c>
      <c r="D6122" s="22" t="s">
        <v>9</v>
      </c>
      <c r="E6122" s="22" t="s">
        <v>26</v>
      </c>
      <c r="F6122" s="25">
        <v>107.86</v>
      </c>
      <c r="G6122" s="22" t="s">
        <v>40</v>
      </c>
      <c r="H6122" s="26">
        <v>154</v>
      </c>
      <c r="I6122" s="27">
        <v>16610.439999999999</v>
      </c>
      <c r="J6122" s="22" t="s">
        <v>22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609</v>
      </c>
      <c r="C6123" s="30">
        <v>44609.713687273601</v>
      </c>
      <c r="D6123" s="28" t="s">
        <v>9</v>
      </c>
      <c r="E6123" s="28" t="s">
        <v>26</v>
      </c>
      <c r="F6123" s="31">
        <v>107.86</v>
      </c>
      <c r="G6123" s="28" t="s">
        <v>40</v>
      </c>
      <c r="H6123" s="32">
        <v>154</v>
      </c>
      <c r="I6123" s="33">
        <v>16610.439999999999</v>
      </c>
      <c r="J6123" s="28" t="s">
        <v>22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609</v>
      </c>
      <c r="C6124" s="24">
        <v>44609.713687273601</v>
      </c>
      <c r="D6124" s="22" t="s">
        <v>9</v>
      </c>
      <c r="E6124" s="22" t="s">
        <v>26</v>
      </c>
      <c r="F6124" s="25">
        <v>107.86</v>
      </c>
      <c r="G6124" s="22" t="s">
        <v>40</v>
      </c>
      <c r="H6124" s="26">
        <v>154</v>
      </c>
      <c r="I6124" s="27">
        <v>16610.439999999999</v>
      </c>
      <c r="J6124" s="22" t="s">
        <v>22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609</v>
      </c>
      <c r="C6125" s="30">
        <v>44609.713687273601</v>
      </c>
      <c r="D6125" s="28" t="s">
        <v>9</v>
      </c>
      <c r="E6125" s="28" t="s">
        <v>26</v>
      </c>
      <c r="F6125" s="31">
        <v>107.86</v>
      </c>
      <c r="G6125" s="28" t="s">
        <v>40</v>
      </c>
      <c r="H6125" s="32">
        <v>154</v>
      </c>
      <c r="I6125" s="33">
        <v>16610.439999999999</v>
      </c>
      <c r="J6125" s="28" t="s">
        <v>22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609</v>
      </c>
      <c r="C6126" s="24">
        <v>44609.713687273601</v>
      </c>
      <c r="D6126" s="22" t="s">
        <v>9</v>
      </c>
      <c r="E6126" s="22" t="s">
        <v>26</v>
      </c>
      <c r="F6126" s="25">
        <v>107.86</v>
      </c>
      <c r="G6126" s="22" t="s">
        <v>40</v>
      </c>
      <c r="H6126" s="26">
        <v>45</v>
      </c>
      <c r="I6126" s="27">
        <v>4853.7</v>
      </c>
      <c r="J6126" s="22" t="s">
        <v>22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609</v>
      </c>
      <c r="C6127" s="30">
        <v>44609.713687511903</v>
      </c>
      <c r="D6127" s="28" t="s">
        <v>9</v>
      </c>
      <c r="E6127" s="28" t="s">
        <v>26</v>
      </c>
      <c r="F6127" s="31">
        <v>107.86</v>
      </c>
      <c r="G6127" s="28" t="s">
        <v>40</v>
      </c>
      <c r="H6127" s="32">
        <v>311</v>
      </c>
      <c r="I6127" s="33">
        <v>33544.46</v>
      </c>
      <c r="J6127" s="28" t="s">
        <v>23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609</v>
      </c>
      <c r="C6128" s="24">
        <v>44609.713687511903</v>
      </c>
      <c r="D6128" s="22" t="s">
        <v>9</v>
      </c>
      <c r="E6128" s="22" t="s">
        <v>26</v>
      </c>
      <c r="F6128" s="25">
        <v>107.86</v>
      </c>
      <c r="G6128" s="22" t="s">
        <v>40</v>
      </c>
      <c r="H6128" s="26">
        <v>750</v>
      </c>
      <c r="I6128" s="27">
        <v>80895</v>
      </c>
      <c r="J6128" s="22" t="s">
        <v>23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609</v>
      </c>
      <c r="C6129" s="30">
        <v>44609.713687511903</v>
      </c>
      <c r="D6129" s="28" t="s">
        <v>9</v>
      </c>
      <c r="E6129" s="28" t="s">
        <v>26</v>
      </c>
      <c r="F6129" s="31">
        <v>107.86</v>
      </c>
      <c r="G6129" s="28" t="s">
        <v>40</v>
      </c>
      <c r="H6129" s="32">
        <v>158</v>
      </c>
      <c r="I6129" s="33">
        <v>17041.88</v>
      </c>
      <c r="J6129" s="28" t="s">
        <v>23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609</v>
      </c>
      <c r="C6130" s="24">
        <v>44609.713761239698</v>
      </c>
      <c r="D6130" s="22" t="s">
        <v>9</v>
      </c>
      <c r="E6130" s="22" t="s">
        <v>26</v>
      </c>
      <c r="F6130" s="25">
        <v>107.82</v>
      </c>
      <c r="G6130" s="22" t="s">
        <v>40</v>
      </c>
      <c r="H6130" s="26">
        <v>805</v>
      </c>
      <c r="I6130" s="27">
        <v>86795.1</v>
      </c>
      <c r="J6130" s="22" t="s">
        <v>27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609</v>
      </c>
      <c r="C6131" s="30">
        <v>44609.714024389199</v>
      </c>
      <c r="D6131" s="28" t="s">
        <v>9</v>
      </c>
      <c r="E6131" s="28" t="s">
        <v>26</v>
      </c>
      <c r="F6131" s="31">
        <v>107.82</v>
      </c>
      <c r="G6131" s="28" t="s">
        <v>40</v>
      </c>
      <c r="H6131" s="32">
        <v>939</v>
      </c>
      <c r="I6131" s="33">
        <v>101242.98</v>
      </c>
      <c r="J6131" s="28" t="s">
        <v>27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609</v>
      </c>
      <c r="C6132" s="24">
        <v>44609.714024389199</v>
      </c>
      <c r="D6132" s="22" t="s">
        <v>9</v>
      </c>
      <c r="E6132" s="22" t="s">
        <v>26</v>
      </c>
      <c r="F6132" s="25">
        <v>107.82</v>
      </c>
      <c r="G6132" s="22" t="s">
        <v>40</v>
      </c>
      <c r="H6132" s="26">
        <v>960</v>
      </c>
      <c r="I6132" s="27">
        <v>103507.2</v>
      </c>
      <c r="J6132" s="22" t="s">
        <v>27</v>
      </c>
      <c r="K6132" s="22" t="s">
        <v>6148</v>
      </c>
      <c r="L6132" s="22" t="s">
        <v>42</v>
      </c>
    </row>
    <row r="613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6132 L26:L613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17T17:34:44Z</cp:lastPrinted>
  <dcterms:created xsi:type="dcterms:W3CDTF">2022-02-17T16:15:49Z</dcterms:created>
  <dcterms:modified xsi:type="dcterms:W3CDTF">2022-02-17T17:3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17T17:05:3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746ecba-e0fa-4d4f-aaed-9af53dca729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C1248B3B-081F-4FB0-9BC2-B5D55BC97055}</vt:lpwstr>
  </property>
</Properties>
</file>